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P:\INVESTOR RELATIONS\Public Index\"/>
    </mc:Choice>
  </mc:AlternateContent>
  <xr:revisionPtr revIDLastSave="0" documentId="13_ncr:1_{0C6F8F7A-2A37-42EB-82F6-F2DD1842E53C}" xr6:coauthVersionLast="47" xr6:coauthVersionMax="47" xr10:uidLastSave="{00000000-0000-0000-0000-000000000000}"/>
  <bookViews>
    <workbookView xWindow="-57720" yWindow="-120" windowWidth="29040" windowHeight="15720" tabRatio="734" xr2:uid="{45B65CC0-F198-4E95-BCA2-A94D5307ED3B}"/>
  </bookViews>
  <sheets>
    <sheet name="PARR Market Index" sheetId="22" r:id="rId1"/>
  </sheets>
  <definedNames>
    <definedName name="____________z2" localSheetId="0" hidden="1">{"Sch00",#N/A,FALSE,"1";"Contents",#N/A,FALSE,"1"}</definedName>
    <definedName name="____________z2" hidden="1">{"Sch00",#N/A,FALSE,"1";"Contents",#N/A,FALSE,"1"}</definedName>
    <definedName name="____________z3" localSheetId="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localSheetId="0" hidden="1">{"Sch00",#N/A,FALSE,"1";"Contents",#N/A,FALSE,"1"}</definedName>
    <definedName name="___________z2" hidden="1">{"Sch00",#N/A,FALSE,"1";"Contents",#N/A,FALSE,"1"}</definedName>
    <definedName name="___________z3" localSheetId="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localSheetId="0" hidden="1">{"Sch00",#N/A,FALSE,"1";"Contents",#N/A,FALSE,"1"}</definedName>
    <definedName name="__________z2" hidden="1">{"Sch00",#N/A,FALSE,"1";"Contents",#N/A,FALSE,"1"}</definedName>
    <definedName name="__________z3" localSheetId="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localSheetId="0" hidden="1">{"Sch00",#N/A,FALSE,"1";"Contents",#N/A,FALSE,"1"}</definedName>
    <definedName name="_________z2" hidden="1">{"Sch00",#N/A,FALSE,"1";"Contents",#N/A,FALSE,"1"}</definedName>
    <definedName name="_________z3" localSheetId="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localSheetId="0" hidden="1">{"Sch00",#N/A,FALSE,"1";"Contents",#N/A,FALSE,"1"}</definedName>
    <definedName name="________z2" hidden="1">{"Sch00",#N/A,FALSE,"1";"Contents",#N/A,FALSE,"1"}</definedName>
    <definedName name="________z3" localSheetId="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localSheetId="0" hidden="1">{"Sch00",#N/A,FALSE,"1";"Contents",#N/A,FALSE,"1"}</definedName>
    <definedName name="_______z2" hidden="1">{"Sch00",#N/A,FALSE,"1";"Contents",#N/A,FALSE,"1"}</definedName>
    <definedName name="_______z3" localSheetId="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localSheetId="0" hidden="1">{"Sch00",#N/A,FALSE,"1";"Contents",#N/A,FALSE,"1"}</definedName>
    <definedName name="______z2" hidden="1">{"Sch00",#N/A,FALSE,"1";"Contents",#N/A,FALSE,"1"}</definedName>
    <definedName name="______z3" localSheetId="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localSheetId="0" hidden="1">{"Sch00",#N/A,FALSE,"1";"Contents",#N/A,FALSE,"1"}</definedName>
    <definedName name="_____z2" hidden="1">{"Sch00",#N/A,FALSE,"1";"Contents",#N/A,FALSE,"1"}</definedName>
    <definedName name="_____z3" localSheetId="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New2" localSheetId="0" hidden="1">{"TOTAL",#N/A,FALSE,"A";"FISCAL94",#N/A,FALSE,"A";"FISCAL95",#N/A,FALSE,"A";"FISCAL96",#N/A,FALSE,"A";"misc page",#N/A,FALSE,"A"}</definedName>
    <definedName name="____New2" hidden="1">{"TOTAL",#N/A,FALSE,"A";"FISCAL94",#N/A,FALSE,"A";"FISCAL95",#N/A,FALSE,"A";"FISCAL96",#N/A,FALSE,"A";"misc page",#N/A,FALSE,"A"}</definedName>
    <definedName name="____o1" localSheetId="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z2" localSheetId="0" hidden="1">{"Sch00",#N/A,FALSE,"1";"Contents",#N/A,FALSE,"1"}</definedName>
    <definedName name="____z2" hidden="1">{"Sch00",#N/A,FALSE,"1";"Contents",#N/A,FALSE,"1"}</definedName>
    <definedName name="____z3" localSheetId="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0__123Graph_LBL_ACHART_2" hidden="1">#REF!</definedName>
    <definedName name="___11__123Graph_LBL_ACHART_3" hidden="1">#REF!</definedName>
    <definedName name="___12__123Graph_LBL_ACHART_4" hidden="1">#REF!</definedName>
    <definedName name="___13__123Graph_LBL_BCHART_1" hidden="1">#REF!</definedName>
    <definedName name="___14__123Graph_LBL_BCHART_2" hidden="1">#REF!</definedName>
    <definedName name="___15__123Graph_LBL_BCHART_3" hidden="1">#REF!</definedName>
    <definedName name="___16__123Graph_XCHART_1" hidden="1">#REF!</definedName>
    <definedName name="___17__123Graph_XCHART_2" hidden="1">#REF!</definedName>
    <definedName name="___18__123Graph_XCHART_3" hidden="1">#REF!</definedName>
    <definedName name="___19__123Graph_XCHART_4" hidden="1">#REF!</definedName>
    <definedName name="___2__123Graph_ACHART_1" hidden="1">#REF!</definedName>
    <definedName name="___3__123Graph_ACHART_2" hidden="1">#REF!</definedName>
    <definedName name="___4__123Graph_ACHART_3" hidden="1">#REF!</definedName>
    <definedName name="___5__123Graph_ACHART_4" hidden="1">#REF!</definedName>
    <definedName name="___6__123Graph_BCHART_1" hidden="1">#REF!</definedName>
    <definedName name="___7__123Graph_BCHART_2" hidden="1">#REF!</definedName>
    <definedName name="___8__123Graph_BCHART_3" hidden="1">#REF!</definedName>
    <definedName name="___9__123Graph_LBL_ACHART_1" hidden="1">#REF!</definedName>
    <definedName name="___aaa1" localSheetId="0" hidden="1">{#N/A,#N/A,FALSE,"Model";#N/A,#N/A,FALSE,"Division"}</definedName>
    <definedName name="___aaa1" hidden="1">{#N/A,#N/A,FALSE,"Model";#N/A,#N/A,FALSE,"Division"}</definedName>
    <definedName name="___c" localSheetId="0" hidden="1">{#N/A,#N/A,FALSE,"Layout Cash Flow"}</definedName>
    <definedName name="___c" hidden="1">{#N/A,#N/A,FALSE,"Layout Cash Flow"}</definedName>
    <definedName name="___fy97" localSheetId="0" hidden="1">{#N/A,#N/A,FALSE,"FY97";#N/A,#N/A,FALSE,"FY98";#N/A,#N/A,FALSE,"FY99";#N/A,#N/A,FALSE,"FY00";#N/A,#N/A,FALSE,"FY01"}</definedName>
    <definedName name="___fy97" hidden="1">{#N/A,#N/A,FALSE,"FY97";#N/A,#N/A,FALSE,"FY98";#N/A,#N/A,FALSE,"FY99";#N/A,#N/A,FALSE,"FY00";#N/A,#N/A,FALSE,"FY01"}</definedName>
    <definedName name="_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o1" localSheetId="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r" localSheetId="0" hidden="1">{"consolidated",#N/A,FALSE,"Sheet1";"cms",#N/A,FALSE,"Sheet1";"fse",#N/A,FALSE,"Sheet1"}</definedName>
    <definedName name="___r" hidden="1">{"consolidated",#N/A,FALSE,"Sheet1";"cms",#N/A,FALSE,"Sheet1";"fse",#N/A,FALSE,"Sheet1"}</definedName>
    <definedName name="___wrn1" localSheetId="0"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z2" localSheetId="0" hidden="1">{"Sch00",#N/A,FALSE,"1";"Contents",#N/A,FALSE,"1"}</definedName>
    <definedName name="___z2" hidden="1">{"Sch00",#N/A,FALSE,"1";"Contents",#N/A,FALSE,"1"}</definedName>
    <definedName name="___z3" localSheetId="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0__123Graph_LBL_ACHART_2" hidden="1">#REF!</definedName>
    <definedName name="__11__123Graph_LBL_ACHART_3" hidden="1">#REF!</definedName>
    <definedName name="__12__123Graph_LBL_ACHART_4" hidden="1">#REF!</definedName>
    <definedName name="__123Graph_A" hidden="1">#REF!</definedName>
    <definedName name="__123Graph_A91" hidden="1">#REF!</definedName>
    <definedName name="__123Graph_AAPPIP" hidden="1">#REF!</definedName>
    <definedName name="__123Graph_ABAR" hidden="1">#REF!</definedName>
    <definedName name="__123Graph_ACANPIP" hidden="1">#REF!</definedName>
    <definedName name="__123Graph_ACHART1" hidden="1">#REF!</definedName>
    <definedName name="__123Graph_ACHART2" hidden="1">#REF!</definedName>
    <definedName name="__123Graph_ACURRENT" hidden="1">#REF!</definedName>
    <definedName name="__123Graph_ADISCHT" hidden="1">#REF!</definedName>
    <definedName name="__123Graph_AEURPIP" hidden="1">#REF!</definedName>
    <definedName name="__123Graph_AEXPPIP" hidden="1">#REF!</definedName>
    <definedName name="__123Graph_ALINE" hidden="1">#REF!</definedName>
    <definedName name="__123Graph_AMEXPIP" hidden="1">#REF!</definedName>
    <definedName name="__123Graph_APRTCHT" hidden="1">#REF!</definedName>
    <definedName name="__123Graph_ASALES" hidden="1">#REF!</definedName>
    <definedName name="__123Graph_ASALESTREND" hidden="1">#REF!</definedName>
    <definedName name="__123Graph_ASAPIP" hidden="1">#REF!</definedName>
    <definedName name="__123Graph_ATOTPIP" hidden="1">#REF!</definedName>
    <definedName name="__123Graph_ATURN" hidden="1">#REF!</definedName>
    <definedName name="__123Graph_AUSPIP" hidden="1">#REF!</definedName>
    <definedName name="__123Graph_B" hidden="1">#REF!</definedName>
    <definedName name="__123Graph_BAPPIP" hidden="1">#REF!</definedName>
    <definedName name="__123Graph_BBAR" hidden="1">#REF!</definedName>
    <definedName name="__123Graph_BCANPIP" hidden="1">#REF!</definedName>
    <definedName name="__123Graph_BCHART1" hidden="1">#REF!</definedName>
    <definedName name="__123Graph_BCHART2" hidden="1">#REF!</definedName>
    <definedName name="__123Graph_BCURINV" hidden="1">#REF!</definedName>
    <definedName name="__123Graph_BCURRENT" hidden="1">#REF!</definedName>
    <definedName name="__123Graph_BDISCHT" hidden="1">#REF!</definedName>
    <definedName name="__123Graph_BEURPIP" hidden="1">#REF!</definedName>
    <definedName name="__123Graph_BEXPPIP"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LINE" hidden="1">#REF!</definedName>
    <definedName name="__123Graph_BMEXPIP" hidden="1">#REF!</definedName>
    <definedName name="__123Graph_BPRIORINV" hidden="1">#REF!</definedName>
    <definedName name="__123Graph_BPRTCHT" hidden="1">#REF!</definedName>
    <definedName name="__123Graph_BSALES" hidden="1">#REF!</definedName>
    <definedName name="__123Graph_BSAPIP" hidden="1">#REF!</definedName>
    <definedName name="__123Graph_BTOTPIP" hidden="1">#REF!</definedName>
    <definedName name="__123Graph_BTURN" hidden="1">#REF!</definedName>
    <definedName name="__123Graph_BUSPIP" hidden="1">#REF!</definedName>
    <definedName name="__123Graph_C" hidden="1">#REF!</definedName>
    <definedName name="__123Graph_CAPDSO" hidden="1">#REF!</definedName>
    <definedName name="__123Graph_CCANDSO" hidden="1">#REF!</definedName>
    <definedName name="__123Graph_CCHART1" hidden="1">#REF!</definedName>
    <definedName name="__123Graph_CCHART2" hidden="1">#REF!</definedName>
    <definedName name="__123Graph_CCURRENT" hidden="1">#REF!</definedName>
    <definedName name="__123Graph_CDISCHT" hidden="1">#REF!</definedName>
    <definedName name="__123Graph_CEURDSO" hidden="1">#REF!</definedName>
    <definedName name="__123Graph_CEXPDSO" hidden="1">#REF!</definedName>
    <definedName name="__123Graph_CMEXDSO" hidden="1">#REF!</definedName>
    <definedName name="__123Graph_CPRTCHT" hidden="1">#REF!</definedName>
    <definedName name="__123Graph_CSADSO" hidden="1">#REF!</definedName>
    <definedName name="__123Graph_CTOTDSO" hidden="1">#REF!</definedName>
    <definedName name="__123Graph_CUSDSO" hidden="1">#REF!</definedName>
    <definedName name="__123Graph_D" hidden="1">#REF!</definedName>
    <definedName name="__123Graph_DAPDSO" hidden="1">#REF!</definedName>
    <definedName name="__123Graph_DCANDSO" hidden="1">#REF!</definedName>
    <definedName name="__123Graph_DCHART1" hidden="1">#REF!</definedName>
    <definedName name="__123Graph_DCHART2" hidden="1">#REF!</definedName>
    <definedName name="__123Graph_DCURRENT" hidden="1">#REF!</definedName>
    <definedName name="__123Graph_DDISCHT" hidden="1">#REF!</definedName>
    <definedName name="__123Graph_DEURDSO" hidden="1">#REF!</definedName>
    <definedName name="__123Graph_DEXPDSO"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MEXDSO" hidden="1">#REF!</definedName>
    <definedName name="__123Graph_DPRTCHT" hidden="1">#REF!</definedName>
    <definedName name="__123Graph_DSADSO" hidden="1">#REF!</definedName>
    <definedName name="__123Graph_DTOTDSO" hidden="1">#REF!</definedName>
    <definedName name="__123Graph_DUSDSO"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LBL_A" hidden="1">#REF!</definedName>
    <definedName name="__123Graph_LBL_ABAR" hidden="1">#REF!</definedName>
    <definedName name="__123Graph_LBL_ALINE" hidden="1">#REF!</definedName>
    <definedName name="__123Graph_LBL_ASALESTREND" hidden="1">#REF!</definedName>
    <definedName name="__123Graph_X" hidden="1">#REF!</definedName>
    <definedName name="__123Graph_X91" hidden="1">#REF!</definedName>
    <definedName name="__123Graph_XAPDSO" hidden="1">#REF!</definedName>
    <definedName name="__123Graph_XAPPIP" hidden="1">#REF!</definedName>
    <definedName name="__123Graph_XBAR"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URINV" hidden="1">#REF!</definedName>
    <definedName name="__123Graph_XCURRENT" hidden="1">#REF!</definedName>
    <definedName name="__123Graph_XDISCHT" hidden="1">#REF!</definedName>
    <definedName name="__123Graph_XEURDSO" hidden="1">#REF!</definedName>
    <definedName name="__123Graph_XEURPIP" hidden="1">#REF!</definedName>
    <definedName name="__123Graph_XEXPDSO" hidden="1">#REF!</definedName>
    <definedName name="__123Graph_XEXPPIP" hidden="1">#REF!</definedName>
    <definedName name="__123Graph_XLINE" hidden="1">#REF!</definedName>
    <definedName name="__123Graph_XMEXDSO" hidden="1">#REF!</definedName>
    <definedName name="__123Graph_XMEXPIP" hidden="1">#REF!</definedName>
    <definedName name="__123Graph_XPRIORINV" hidden="1">#REF!</definedName>
    <definedName name="__123Graph_XPRTCHT" hidden="1">#REF!</definedName>
    <definedName name="__123Graph_XSADSO" hidden="1">#REF!</definedName>
    <definedName name="__123Graph_XSALES" hidden="1">#REF!</definedName>
    <definedName name="__123Graph_XSALESTREND" hidden="1">#REF!</definedName>
    <definedName name="__123Graph_XSAPIP" hidden="1">#REF!</definedName>
    <definedName name="__123Graph_XTOTDSO" hidden="1">#REF!</definedName>
    <definedName name="__123Graph_XTOTPIP" hidden="1">#REF!</definedName>
    <definedName name="__123Graph_XTURN" hidden="1">#REF!</definedName>
    <definedName name="__123Graph_XUSDSO" hidden="1">#REF!</definedName>
    <definedName name="__123Graph_XUSPIP" hidden="1">#REF!</definedName>
    <definedName name="__13__123Graph_LBL_BCHART_1" hidden="1">#REF!</definedName>
    <definedName name="__14__123Graph_LBL_BCHART_2" hidden="1">#REF!</definedName>
    <definedName name="__15__123Graph_LBL_BCHART_3" hidden="1">#REF!</definedName>
    <definedName name="__16__123Graph_XCHART_1" hidden="1">#REF!</definedName>
    <definedName name="__17__123Graph_XCHART_2" hidden="1">#REF!</definedName>
    <definedName name="__18__123Graph_XCHART_3" hidden="1">#REF!</definedName>
    <definedName name="__19__123Graph_XCHART_4" hidden="1">#REF!</definedName>
    <definedName name="__2__123Graph_ACHART_1" hidden="1">#REF!</definedName>
    <definedName name="__3__123Graph_ACHART_2" hidden="1">#REF!</definedName>
    <definedName name="__4__123Graph_ACHART_3" hidden="1">#REF!</definedName>
    <definedName name="__5__123Graph_ACHART_4" hidden="1">#REF!</definedName>
    <definedName name="__564" hidden="1">#REF!</definedName>
    <definedName name="__6__123Graph_BCHART_1" hidden="1">#REF!</definedName>
    <definedName name="__7__123Graph_BCHART_2" hidden="1">#REF!</definedName>
    <definedName name="__8__123Graph_BCHART_3" hidden="1">#REF!</definedName>
    <definedName name="__9__123Graph_LBL_ACHART_1" hidden="1">#REF!</definedName>
    <definedName name="__aaa1" localSheetId="0" hidden="1">{#N/A,#N/A,FALSE,"Model";#N/A,#N/A,FALSE,"Division"}</definedName>
    <definedName name="__aaa1" hidden="1">{#N/A,#N/A,FALSE,"Model";#N/A,#N/A,FALSE,"Division"}</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 localSheetId="0" hidden="1">{#N/A,#N/A,FALSE,"Layout Cash Flow"}</definedName>
    <definedName name="__c" hidden="1">{#N/A,#N/A,FALSE,"Layout Cash Flow"}</definedName>
    <definedName name="__DF4" hidden="1">#REF!</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y97" localSheetId="0" hidden="1">{#N/A,#N/A,FALSE,"FY97";#N/A,#N/A,FALSE,"FY98";#N/A,#N/A,FALSE,"FY99";#N/A,#N/A,FALSE,"FY00";#N/A,#N/A,FALSE,"FY01"}</definedName>
    <definedName name="__fy97" hidden="1">{#N/A,#N/A,FALSE,"FY97";#N/A,#N/A,FALSE,"FY98";#N/A,#N/A,FALSE,"FY99";#N/A,#N/A,FALSE,"FY00";#N/A,#N/A,FALSE,"FY01"}</definedName>
    <definedName name="__IntlFixup" hidden="1">TRUE</definedName>
    <definedName name="__key1" hidden="1">#REF!</definedName>
    <definedName name="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New2" localSheetId="0" hidden="1">{"TOTAL",#N/A,FALSE,"A";"FISCAL94",#N/A,FALSE,"A";"FISCAL95",#N/A,FALSE,"A";"FISCAL96",#N/A,FALSE,"A";"misc page",#N/A,FALSE,"A"}</definedName>
    <definedName name="__New2" hidden="1">{"TOTAL",#N/A,FALSE,"A";"FISCAL94",#N/A,FALSE,"A";"FISCAL95",#N/A,FALSE,"A";"FISCAL96",#N/A,FALSE,"A";"misc page",#N/A,FALSE,"A"}</definedName>
    <definedName name="__o1" localSheetId="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r" localSheetId="0" hidden="1">{"consolidated",#N/A,FALSE,"Sheet1";"cms",#N/A,FALSE,"Sheet1";"fse",#N/A,FALSE,"Sheet1"}</definedName>
    <definedName name="__r" hidden="1">{"consolidated",#N/A,FALSE,"Sheet1";"cms",#N/A,FALSE,"Sheet1";"fse",#N/A,FALSE,"Sheet1"}</definedName>
    <definedName name="__sort" hidden="1">#REF!</definedName>
    <definedName name="__W2" localSheetId="0" hidden="1">{"page1",#N/A,TRUE,"CSC";"page2",#N/A,TRUE,"CSC"}</definedName>
    <definedName name="__W2" hidden="1">{"page1",#N/A,TRUE,"CSC";"page2",#N/A,TRUE,"CSC"}</definedName>
    <definedName name="__wr1" localSheetId="0"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z2" localSheetId="0" hidden="1">{"Sch00",#N/A,FALSE,"1";"Contents",#N/A,FALSE,"1"}</definedName>
    <definedName name="__z2" hidden="1">{"Sch00",#N/A,FALSE,"1";"Contents",#N/A,FALSE,"1"}</definedName>
    <definedName name="__z3" localSheetId="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localSheetId="0" hidden="1">#REF!</definedName>
    <definedName name="_1__123Graph_ACHART_1" hidden="1">#REF!</definedName>
    <definedName name="_1__123Graph_AChart_1A" hidden="1">#REF!</definedName>
    <definedName name="_1__123Graph_ACHART_4H" hidden="1">#REF!</definedName>
    <definedName name="_1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S" hidden="1">#REF!</definedName>
    <definedName name="_10__123Graph_ACHART_2" hidden="1">#REF!</definedName>
    <definedName name="_10__123Graph_BCHART_22" hidden="1">#REF!</definedName>
    <definedName name="_10__123Graph_BCHART_28" hidden="1">#REF!</definedName>
    <definedName name="_10__123Graph_BCHART_3" hidden="1">#REF!</definedName>
    <definedName name="_10__123Graph_BCHART_8" hidden="1">#REF!</definedName>
    <definedName name="_10__123Graph_CCHART_3" hidden="1">#REF!</definedName>
    <definedName name="_10__123Graph_LBL_ACHART_2" hidden="1">#REF!</definedName>
    <definedName name="_10__123Graph_LBL_ACHART_3" hidden="1">#REF!</definedName>
    <definedName name="_10__123Graph_XCHART_3" hidden="1">#REF!</definedName>
    <definedName name="_1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123Graph_LBL_DCHART_22" hidden="1">#REF!</definedName>
    <definedName name="_100__123Graph_LBL_DCHART_28" hidden="1">#REF!</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LBL_DCHART_24" hidden="1">#REF!</definedName>
    <definedName name="_101__123Graph_LBL_DCHART_30" hidden="1">#REF!</definedName>
    <definedName name="_102__123Graph_LBL_DCHART_26" hidden="1">#REF!</definedName>
    <definedName name="_102__123Graph_LBL_DCHART_31" hidden="1">#REF!</definedName>
    <definedName name="_103__123Graph_LBL_DCHART_28" hidden="1">#REF!</definedName>
    <definedName name="_103__123Graph_LBL_DCHART_32" hidden="1">#REF!</definedName>
    <definedName name="_104__123Graph_LBL_DCHART_30" hidden="1">#REF!</definedName>
    <definedName name="_104__123Graph_LBL_DCHART_34" hidden="1">#REF!</definedName>
    <definedName name="_105__123Graph_LBL_DCHART_31" hidden="1">#REF!</definedName>
    <definedName name="_105__123Graph_LBL_DCHART_37" hidden="1">#REF!</definedName>
    <definedName name="_106__123Graph_LBL_DCHART_32" hidden="1">#REF!</definedName>
    <definedName name="_106__123Graph_LBL_DCHART_39" hidden="1">#REF!</definedName>
    <definedName name="_107__123Graph_LBL_DCHART_34" hidden="1">#REF!</definedName>
    <definedName name="_107__123Graph_LBL_DCHART_41" hidden="1">#REF!</definedName>
    <definedName name="_108__123Graph_LBL_DCHART_37" hidden="1">#REF!</definedName>
    <definedName name="_108__123Graph_LBL_ECHART_15" hidden="1">#REF!</definedName>
    <definedName name="_109__123Graph_LBL_DCHART_39" hidden="1">#REF!</definedName>
    <definedName name="_109__123Graph_LBL_ECHART_16" hidden="1">#REF!</definedName>
    <definedName name="_11__123Graph_BCHART_24" hidden="1">#REF!</definedName>
    <definedName name="_11__123Graph_BCHART_3" hidden="1">#REF!</definedName>
    <definedName name="_11__123Graph_CCHART_1" hidden="1">#REF!</definedName>
    <definedName name="_11__123Graph_CCHART_8" hidden="1">#REF!</definedName>
    <definedName name="_11__123Graph_DCHART_1" hidden="1">#REF!</definedName>
    <definedName name="_11__123Graph_LBL_ACHART_3" hidden="1">#REF!</definedName>
    <definedName name="_11__123Graph_LBL_ACHART_4" hidden="1">#REF!</definedName>
    <definedName name="_11__123Graph_XCHART_4" hidden="1">#REF!</definedName>
    <definedName name="_1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0__123Graph_LBL_DCHART_41" hidden="1">#REF!</definedName>
    <definedName name="_110__123Graph_LBL_ECHART_17" hidden="1">#REF!</definedName>
    <definedName name="_111__123Graph_LBL_ECHART_15" hidden="1">#REF!</definedName>
    <definedName name="_111__123Graph_LBL_ECHART_19" hidden="1">#REF!</definedName>
    <definedName name="_112__123Graph_LBL_ECHART_16" hidden="1">#REF!</definedName>
    <definedName name="_112__123Graph_LBL_ECHART_22" hidden="1">#REF!</definedName>
    <definedName name="_113__123Graph_LBL_ECHART_17" hidden="1">#REF!</definedName>
    <definedName name="_113__123Graph_LBL_ECHART_24" hidden="1">#REF!</definedName>
    <definedName name="_114__123Graph_LBL_ECHART_19" hidden="1">#REF!</definedName>
    <definedName name="_114__123Graph_LBL_ECHART_26" hidden="1">#REF!</definedName>
    <definedName name="_115__123Graph_LBL_ECHART_22" hidden="1">#REF!</definedName>
    <definedName name="_115__123Graph_LBL_ECHART_28" hidden="1">#REF!</definedName>
    <definedName name="_116__123Graph_LBL_ECHART_24" hidden="1">#REF!</definedName>
    <definedName name="_116__123Graph_LBL_ECHART_30" hidden="1">#REF!</definedName>
    <definedName name="_117__123Graph_LBL_ECHART_26" hidden="1">#REF!</definedName>
    <definedName name="_117__123Graph_LBL_ECHART_31" hidden="1">#REF!</definedName>
    <definedName name="_118__123Graph_LBL_ECHART_28" hidden="1">#REF!</definedName>
    <definedName name="_118__123Graph_LBL_ECHART_32" hidden="1">#REF!</definedName>
    <definedName name="_119__123Graph_LBL_ECHART_30" hidden="1">#REF!</definedName>
    <definedName name="_119__123Graph_LBL_ECHART_34" hidden="1">#REF!</definedName>
    <definedName name="_12__123Graph_BCHART_26" hidden="1">#REF!</definedName>
    <definedName name="_12__123Graph_CCHART_1" hidden="1">#REF!</definedName>
    <definedName name="_12__123Graph_CCHART_3" hidden="1">#REF!</definedName>
    <definedName name="_12__123Graph_DCHART_1" hidden="1">#REF!</definedName>
    <definedName name="_12__123Graph_LBL_ACHART_1" hidden="1">#REF!</definedName>
    <definedName name="_12__123Graph_LBL_ACHART_4" hidden="1">#REF!</definedName>
    <definedName name="_12__123Graph_LBL_BCHART_1" hidden="1">#REF!</definedName>
    <definedName name="_12__123Graph_XChart_58B" hidden="1">#REF!</definedName>
    <definedName name="_1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0__123Graph_LBL_ECHART_31" hidden="1">#REF!</definedName>
    <definedName name="_120__123Graph_LBL_ECHART_37" hidden="1">#REF!</definedName>
    <definedName name="_121__123Graph_LBL_ECHART_32" hidden="1">#REF!</definedName>
    <definedName name="_121__123Graph_LBL_ECHART_39" hidden="1">#REF!</definedName>
    <definedName name="_122__123Graph_LBL_ECHART_34" hidden="1">#REF!</definedName>
    <definedName name="_122__123Graph_LBL_ECHART_41" hidden="1">#REF!</definedName>
    <definedName name="_123__123Graph_LBL_ECHART_37" hidden="1">#REF!</definedName>
    <definedName name="_123__123Graph_LBL_FCHART_15" hidden="1">#REF!</definedName>
    <definedName name="_124__123Graph_LBL_ECHART_39" hidden="1">#REF!</definedName>
    <definedName name="_124__123Graph_LBL_FCHART_16" hidden="1">#REF!</definedName>
    <definedName name="_124Graph_DGráfico2" hidden="1">#REF!</definedName>
    <definedName name="_125__123Graph_LBL_ECHART_41" hidden="1">#REF!</definedName>
    <definedName name="_125__123Graph_LBL_FCHART_17" hidden="1">#REF!</definedName>
    <definedName name="_126__123Graph_LBL_FCHART_15" hidden="1">#REF!</definedName>
    <definedName name="_126__123Graph_LBL_FCHART_19" hidden="1">#REF!</definedName>
    <definedName name="_127__123Graph_LBL_FCHART_16" hidden="1">#REF!</definedName>
    <definedName name="_127__123Graph_LBL_FCHART_22" hidden="1">#REF!</definedName>
    <definedName name="_128__123Graph_LBL_FCHART_17" hidden="1">#REF!</definedName>
    <definedName name="_128__123Graph_LBL_FCHART_24" hidden="1">#REF!</definedName>
    <definedName name="_129__123Graph_LBL_FCHART_19" hidden="1">#REF!</definedName>
    <definedName name="_129__123Graph_LBL_FCHART_26" hidden="1">#REF!</definedName>
    <definedName name="_13__123Graph_ACHART_3" hidden="1">#REF!</definedName>
    <definedName name="_13__123Graph_BCHART_28" hidden="1">#REF!</definedName>
    <definedName name="_13__123Graph_CCHART_15" hidden="1">#REF!</definedName>
    <definedName name="_13__123Graph_CCHART_8" hidden="1">#REF!</definedName>
    <definedName name="_13__123Graph_DCHART_8" hidden="1">#REF!</definedName>
    <definedName name="_13__123Graph_LBL_ACHART_3" hidden="1">#REF!</definedName>
    <definedName name="_13__123Graph_LBL_BCHART_1" hidden="1">#REF!</definedName>
    <definedName name="_13__123Graph_LBL_BCHART_2" hidden="1">#REF!</definedName>
    <definedName name="_1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0__123Graph_LBL_FCHART_22" hidden="1">#REF!</definedName>
    <definedName name="_130__123Graph_LBL_FCHART_28" hidden="1">#REF!</definedName>
    <definedName name="_131__123Graph_LBL_FCHART_24" hidden="1">#REF!</definedName>
    <definedName name="_131__123Graph_LBL_FCHART_30" hidden="1">#REF!</definedName>
    <definedName name="_132__123Graph_LBL_FCHART_26" hidden="1">#REF!</definedName>
    <definedName name="_132__123Graph_LBL_FCHART_31" hidden="1">#REF!</definedName>
    <definedName name="_133__123Graph_LBL_FCHART_28" hidden="1">#REF!</definedName>
    <definedName name="_133__123Graph_LBL_FCHART_32" hidden="1">#REF!</definedName>
    <definedName name="_134__123Graph_LBL_FCHART_30" hidden="1">#REF!</definedName>
    <definedName name="_134__123Graph_LBL_FCHART_34" hidden="1">#REF!</definedName>
    <definedName name="_135__123Graph_LBL_FCHART_31" hidden="1">#REF!</definedName>
    <definedName name="_135__123Graph_LBL_FCHART_37" hidden="1">#REF!</definedName>
    <definedName name="_136__123Graph_LBL_FCHART_32" hidden="1">#REF!</definedName>
    <definedName name="_136__123Graph_LBL_FCHART_39" hidden="1">#REF!</definedName>
    <definedName name="_137__123Graph_LBL_FCHART_34" hidden="1">#REF!</definedName>
    <definedName name="_137__123Graph_LBL_FCHART_41" hidden="1">#REF!</definedName>
    <definedName name="_138__123Graph_LBL_FCHART_37" hidden="1">#REF!</definedName>
    <definedName name="_138__123Graph_XCHART_1" hidden="1">#REF!</definedName>
    <definedName name="_139__123Graph_LBL_FCHART_39" hidden="1">#REF!</definedName>
    <definedName name="_139__123Graph_XCHART_15" hidden="1">#REF!</definedName>
    <definedName name="_14__123Graph_BCHART_3" hidden="1">#REF!</definedName>
    <definedName name="_14__123Graph_CCHART_16" hidden="1">#REF!</definedName>
    <definedName name="_14__123Graph_DCHART_1" hidden="1">#REF!</definedName>
    <definedName name="_14__123Graph_LBL_ACHART_3" hidden="1">#REF!</definedName>
    <definedName name="_14__123Graph_LBL_BCHART_2" hidden="1">#REF!</definedName>
    <definedName name="_14__123Graph_LBL_BCHART_3" hidden="1">#REF!</definedName>
    <definedName name="_14__123Graph_LBL_DCHART_1" hidden="1">#REF!</definedName>
    <definedName name="_1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0__123Graph_LBL_FCHART_41" hidden="1">#REF!</definedName>
    <definedName name="_140__123Graph_XCHART_16" hidden="1">#REF!</definedName>
    <definedName name="_141__123Graph_XCHART_1" hidden="1">#REF!</definedName>
    <definedName name="_141__123Graph_XCHART_17" hidden="1">#REF!</definedName>
    <definedName name="_142__123Graph_XCHART_15" hidden="1">#REF!</definedName>
    <definedName name="_142__123Graph_XCHART_19" hidden="1">#REF!</definedName>
    <definedName name="_143__123Graph_XCHART_16" hidden="1">#REF!</definedName>
    <definedName name="_143__123Graph_XCHART_2" hidden="1">#REF!</definedName>
    <definedName name="_144__123Graph_XCHART_17" hidden="1">#REF!</definedName>
    <definedName name="_144__123Graph_XCHART_22" hidden="1">#REF!</definedName>
    <definedName name="_145__123Graph_XCHART_19" hidden="1">#REF!</definedName>
    <definedName name="_145__123Graph_XCHART_24" hidden="1">#REF!</definedName>
    <definedName name="_146__123Graph_XCHART_2" hidden="1">#REF!</definedName>
    <definedName name="_146__123Graph_XCHART_26" hidden="1">#REF!</definedName>
    <definedName name="_147__123Graph_XCHART_22" hidden="1">#REF!</definedName>
    <definedName name="_147__123Graph_XCHART_28" hidden="1">#REF!</definedName>
    <definedName name="_148__123Graph_XCHART_24" hidden="1">#REF!</definedName>
    <definedName name="_148__123Graph_XCHART_30" hidden="1">#REF!</definedName>
    <definedName name="_149__123Graph_XCHART_26" hidden="1">#REF!</definedName>
    <definedName name="_149__123Graph_XCHART_31" hidden="1">#REF!</definedName>
    <definedName name="_15__123Graph_CCHART_1" hidden="1">#REF!</definedName>
    <definedName name="_15__123Graph_CCHART_17" hidden="1">#REF!</definedName>
    <definedName name="_15__123Graph_DCHART_8" hidden="1">#REF!</definedName>
    <definedName name="_15__123Graph_LBL_ACHART_4" hidden="1">#REF!</definedName>
    <definedName name="_15__123Graph_LBL_BCHART_3" hidden="1">#REF!</definedName>
    <definedName name="_15__123Graph_XCHART_1" hidden="1">#REF!</definedName>
    <definedName name="_15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0__123Graph_XCHART_28" hidden="1">#REF!</definedName>
    <definedName name="_150__123Graph_XCHART_32" hidden="1">#REF!</definedName>
    <definedName name="_151__123Graph_XCHART_30" hidden="1">#REF!</definedName>
    <definedName name="_151__123Graph_XCHART_34" hidden="1">#REF!</definedName>
    <definedName name="_152__123Graph_XCHART_31" hidden="1">#REF!</definedName>
    <definedName name="_152__123Graph_XCHART_37" hidden="1">#REF!</definedName>
    <definedName name="_153__123Graph_XCHART_32" hidden="1">#REF!</definedName>
    <definedName name="_153__123Graph_XCHART_39" hidden="1">#REF!</definedName>
    <definedName name="_154__123Graph_XCHART_34" hidden="1">#REF!</definedName>
    <definedName name="_154__123Graph_XCHART_41" hidden="1">#REF!</definedName>
    <definedName name="_155__123Graph_XCHART_37" hidden="1">#REF!</definedName>
    <definedName name="_156__123Graph_XCHART_39" hidden="1">#REF!</definedName>
    <definedName name="_157__123Graph_XCHART_41" hidden="1">#REF!</definedName>
    <definedName name="_16__123Graph_ACHART_4" hidden="1">#REF!</definedName>
    <definedName name="_16__123Graph_CCHART_15" hidden="1">#REF!</definedName>
    <definedName name="_16__123Graph_CCHART_19" hidden="1">#REF!</definedName>
    <definedName name="_16__123Graph_LBL_ACHART_1" hidden="1">#REF!</definedName>
    <definedName name="_16__123Graph_LBL_BCHART_3" hidden="1">#REF!</definedName>
    <definedName name="_16__123Graph_XCHART_1" hidden="1">#REF!</definedName>
    <definedName name="_16__123Graph_XCHART_2" hidden="1">#REF!</definedName>
    <definedName name="_16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7__123Graph_CCHART_16" hidden="1">#REF!</definedName>
    <definedName name="_17__123Graph_CCHART_2" hidden="1">#REF!</definedName>
    <definedName name="_17__123Graph_LBL_ACHART_3" hidden="1">#REF!</definedName>
    <definedName name="_17__123Graph_LBL_BCHART_4" hidden="1">#REF!</definedName>
    <definedName name="_17__123Graph_XCHART_2" hidden="1">#REF!</definedName>
    <definedName name="_17__123Graph_XCHART_3" hidden="1">#REF!</definedName>
    <definedName name="_17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0_0Cwvu.GREY_A" hidden="1">#REF!</definedName>
    <definedName name="_18__123Graph_CCHART_17" hidden="1">#REF!</definedName>
    <definedName name="_18__123Graph_CCHART_22" hidden="1">#REF!</definedName>
    <definedName name="_18__123Graph_LBL_ACHART_4" hidden="1">#REF!</definedName>
    <definedName name="_18__123Graph_LBL_CCHART_3" hidden="1">#REF!</definedName>
    <definedName name="_18__123Graph_XCHART_3" hidden="1">#REF!</definedName>
    <definedName name="_18__123Graph_XCHART_4" hidden="1">#REF!</definedName>
    <definedName name="_18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BCHART_1" hidden="1">#REF!</definedName>
    <definedName name="_19__123Graph_CCHART_19" hidden="1">#REF!</definedName>
    <definedName name="_19__123Graph_CCHART_24" hidden="1">#REF!</definedName>
    <definedName name="_19__123Graph_LBL_BCHART_3" hidden="1">#REF!</definedName>
    <definedName name="_19__123Graph_XCHART_1" hidden="1">#REF!</definedName>
    <definedName name="_19__123Graph_XCHART_4" hidden="1">#REF!</definedName>
    <definedName name="_19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wrn.²Ä1­Ó¤ë1_Ü20¤H." localSheetId="0" hidden="1">{#N/A,#N/A,FALSE,"²Ä1­Ó¤ë"}</definedName>
    <definedName name="_1wrn.²Ä1­Ó¤ë1_Ü20¤H." hidden="1">{#N/A,#N/A,FALSE,"²Ä1­Ó¤ë"}</definedName>
    <definedName name="_2__123Graph_ACHART_1" hidden="1">#REF!</definedName>
    <definedName name="_2__123Graph_ACHART_2" hidden="1">#REF!</definedName>
    <definedName name="_2__123Graph_ACHART_29" hidden="1">#REF!</definedName>
    <definedName name="_2__123Graph_ACHART_3" hidden="1">#REF!</definedName>
    <definedName name="_2__123Graph_BCHART_4H" hidden="1">#REF!</definedName>
    <definedName name="_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0__123Graph_CCHART_2" hidden="1">#REF!</definedName>
    <definedName name="_20__123Graph_CCHART_26" hidden="1">#REF!</definedName>
    <definedName name="_20__123Graph_LBL_BCHART_4" hidden="1">#REF!</definedName>
    <definedName name="_20__123Graph_XCHART_3" hidden="1">#REF!</definedName>
    <definedName name="_20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1__123Graph_CCHART_22" hidden="1">#REF!</definedName>
    <definedName name="_21__123Graph_CCHART_28" hidden="1">#REF!</definedName>
    <definedName name="_21__123Graph_LBL_CCHART_3" hidden="1">#REF!</definedName>
    <definedName name="_21__123Graph_XCHART_4" hidden="1">#REF!</definedName>
    <definedName name="_21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2__123Graph_BCHART_2" hidden="1">#REF!</definedName>
    <definedName name="_22__123Graph_CCHART_24" hidden="1">#REF!</definedName>
    <definedName name="_22__123Graph_CCHART_30" hidden="1">#REF!</definedName>
    <definedName name="_22__123Graph_LBL_DCHART_1" hidden="1">#REF!</definedName>
    <definedName name="_22__123Graph_XCHART_8" hidden="1">#REF!</definedName>
    <definedName name="_22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3__123Graph_CCHART_26" hidden="1">#REF!</definedName>
    <definedName name="_23__123Graph_CCHART_31" hidden="1">#REF!</definedName>
    <definedName name="_23__123Graph_XCHART_1" hidden="1">#REF!</definedName>
    <definedName name="_23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4__123Graph_CCHART_28" hidden="1">#REF!</definedName>
    <definedName name="_24__123Graph_CCHART_32" hidden="1">#REF!</definedName>
    <definedName name="_24__123Graph_XCHART_3" hidden="1">#REF!</definedName>
    <definedName name="_24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5__123Graph_BCHART_3" hidden="1">#REF!</definedName>
    <definedName name="_25__123Graph_CCHART_30" hidden="1">#REF!</definedName>
    <definedName name="_25__123Graph_CCHART_34" hidden="1">#REF!</definedName>
    <definedName name="_25__123Graph_XCHART_4" hidden="1">#REF!</definedName>
    <definedName name="_25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6__123Graph_CCHART_31" hidden="1">#REF!</definedName>
    <definedName name="_26__123Graph_CCHART_37" hidden="1">#REF!</definedName>
    <definedName name="_26__123Graph_XCHART_8" hidden="1">#REF!</definedName>
    <definedName name="_26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7__123Graph_CCHART_32" hidden="1">#REF!</definedName>
    <definedName name="_27__123Graph_CCHART_39" hidden="1">#REF!</definedName>
    <definedName name="_27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8__123Graph_CCHART_34" hidden="1">#REF!</definedName>
    <definedName name="_28__123Graph_CCHART_41" hidden="1">#REF!</definedName>
    <definedName name="_28__123Graph_LBL_ACHART_1" hidden="1">#REF!</definedName>
    <definedName name="_28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CCHART_37" hidden="1">#REF!</definedName>
    <definedName name="_29__123Graph_DCHART_1" hidden="1">#REF!</definedName>
    <definedName name="_29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3__123Graph_ACHART_1" hidden="1">#REF!</definedName>
    <definedName name="_3__123Graph_ACHART_2" hidden="1">#REF!</definedName>
    <definedName name="_3__123Graph_ACHART_3" hidden="1">#REF!</definedName>
    <definedName name="_3__123Graph_ACHART_4" hidden="1">#REF!</definedName>
    <definedName name="_3__123Graph_BCHART_2" hidden="1">#REF!</definedName>
    <definedName name="_3__123Graph_CCHART_4H" hidden="1">#REF!</definedName>
    <definedName name="_3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39" hidden="1">#REF!</definedName>
    <definedName name="_30__123Graph_DCHART_15" hidden="1">#REF!</definedName>
    <definedName name="_30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41" hidden="1">#REF!</definedName>
    <definedName name="_31__123Graph_DCHART_16" hidden="1">#REF!</definedName>
    <definedName name="_31__123Graph_LBL_ACHART_2" hidden="1">#REF!</definedName>
    <definedName name="_31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2__123Graph_DCHART_1" hidden="1">#REF!</definedName>
    <definedName name="_32__123Graph_DCHART_17" hidden="1">#REF!</definedName>
    <definedName name="_32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3__123Graph_DCHART_15" hidden="1">#REF!</definedName>
    <definedName name="_33__123Graph_DCHART_19" hidden="1">#REF!</definedName>
    <definedName name="_33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4__123Graph_DCHART_16" hidden="1">#REF!</definedName>
    <definedName name="_34__123Graph_DCHART_22" hidden="1">#REF!</definedName>
    <definedName name="_34__123Graph_LBL_ACHART_3" hidden="1">#REF!</definedName>
    <definedName name="_34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5__123Graph_DCHART_17" hidden="1">#REF!</definedName>
    <definedName name="_35__123Graph_DCHART_24" hidden="1">#REF!</definedName>
    <definedName name="_35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6__123Graph_DCHART_19" hidden="1">#REF!</definedName>
    <definedName name="_36__123Graph_DCHART_26" hidden="1">#REF!</definedName>
    <definedName name="_36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_123Graph_DCHART_22" hidden="1">#REF!</definedName>
    <definedName name="_37__123Graph_DCHART_28" hidden="1">#REF!</definedName>
    <definedName name="_37__123Graph_LBL_ACHART_4" hidden="1">#REF!</definedName>
    <definedName name="_37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8__123Graph_DCHART_24" hidden="1">#REF!</definedName>
    <definedName name="_38__123Graph_DCHART_30" hidden="1">#REF!</definedName>
    <definedName name="_38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9__123Graph_DCHART_26" hidden="1">#REF!</definedName>
    <definedName name="_39__123Graph_DCHART_31" hidden="1">#REF!</definedName>
    <definedName name="_39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4__123Graph_ACHART_1" hidden="1">#REF!</definedName>
    <definedName name="_4__123Graph_ACHART_3" hidden="1">#REF!</definedName>
    <definedName name="_4__123Graph_ACHART_4" hidden="1">#REF!</definedName>
    <definedName name="_4__123Graph_AChart_58B" hidden="1">#REF!</definedName>
    <definedName name="_4__123Graph_ACHART_8" hidden="1">#REF!</definedName>
    <definedName name="_4__123Graph_BCHART_1" hidden="1">#REF!</definedName>
    <definedName name="_4__123Graph_XCHART_4H" hidden="1">#REF!</definedName>
    <definedName name="_4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28" hidden="1">#REF!</definedName>
    <definedName name="_40__123Graph_DCHART_32" hidden="1">#REF!</definedName>
    <definedName name="_40__123Graph_LBL_BCHART_1" hidden="1">#REF!</definedName>
    <definedName name="_40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1__123Graph_DCHART_30" hidden="1">#REF!</definedName>
    <definedName name="_41__123Graph_DCHART_34" hidden="1">#REF!</definedName>
    <definedName name="_41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DCHART_31" hidden="1">#REF!</definedName>
    <definedName name="_42__123Graph_DCHART_37" hidden="1">#REF!</definedName>
    <definedName name="_42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3__123Graph_DCHART_32" hidden="1">#REF!</definedName>
    <definedName name="_43__123Graph_DCHART_39" hidden="1">#REF!</definedName>
    <definedName name="_43__123Graph_LBL_BCHART_2" hidden="1">#REF!</definedName>
    <definedName name="_43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4__123Graph_DCHART_34" hidden="1">#REF!</definedName>
    <definedName name="_44__123Graph_DCHART_41" hidden="1">#REF!</definedName>
    <definedName name="_44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5__123Graph_DCHART_37" hidden="1">#REF!</definedName>
    <definedName name="_45__123Graph_ECHART_15" hidden="1">#REF!</definedName>
    <definedName name="_45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39" hidden="1">#REF!</definedName>
    <definedName name="_46__123Graph_ECHART_16" hidden="1">#REF!</definedName>
    <definedName name="_46__123Graph_LBL_BCHART_3" hidden="1">#REF!</definedName>
    <definedName name="_46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7__123Graph_DCHART_41" hidden="1">#REF!</definedName>
    <definedName name="_47__123Graph_ECHART_17" hidden="1">#REF!</definedName>
    <definedName name="_47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ECHART_15" hidden="1">#REF!</definedName>
    <definedName name="_48__123Graph_ECHART_19" hidden="1">#REF!</definedName>
    <definedName name="_48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ECHART_16" hidden="1">#REF!</definedName>
    <definedName name="_49__123Graph_ECHART_22" hidden="1">#REF!</definedName>
    <definedName name="_49__123Graph_XCHART_1" hidden="1">#REF!</definedName>
    <definedName name="_49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__123Graph_ACHART_2" hidden="1">#REF!</definedName>
    <definedName name="_5__123Graph_ACHART_4" hidden="1">#REF!</definedName>
    <definedName name="_5__123Graph_BCHART_1" hidden="1">#REF!</definedName>
    <definedName name="_5__123Graph_BCHART_15" hidden="1">#REF!</definedName>
    <definedName name="_5__123Graph_BChart_1A" hidden="1">#REF!</definedName>
    <definedName name="_5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CHART_17" hidden="1">#REF!</definedName>
    <definedName name="_50__123Graph_ECHART_24" hidden="1">#REF!</definedName>
    <definedName name="_50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9" hidden="1">#REF!</definedName>
    <definedName name="_51__123Graph_ECHART_26" hidden="1">#REF!</definedName>
    <definedName name="_51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ECHART_22" hidden="1">#REF!</definedName>
    <definedName name="_52__123Graph_ECHART_28" hidden="1">#REF!</definedName>
    <definedName name="_52__123Graph_XCHART_2" hidden="1">#REF!</definedName>
    <definedName name="_52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24" hidden="1">#REF!</definedName>
    <definedName name="_53__123Graph_ECHART_30" hidden="1">#REF!</definedName>
    <definedName name="_53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26" hidden="1">#REF!</definedName>
    <definedName name="_54__123Graph_ECHART_31" hidden="1">#REF!</definedName>
    <definedName name="_5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ECHART_28" hidden="1">#REF!</definedName>
    <definedName name="_55__123Graph_ECHART_32" hidden="1">#REF!</definedName>
    <definedName name="_55__123Graph_XCHART_3" hidden="1">#REF!</definedName>
    <definedName name="_55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30" hidden="1">#REF!</definedName>
    <definedName name="_56__123Graph_ECHART_34" hidden="1">#REF!</definedName>
    <definedName name="_56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31" hidden="1">#REF!</definedName>
    <definedName name="_57__123Graph_ECHART_37" hidden="1">#REF!</definedName>
    <definedName name="_57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32" hidden="1">#REF!</definedName>
    <definedName name="_58__123Graph_ECHART_39" hidden="1">#REF!</definedName>
    <definedName name="_58__123Graph_XCHART_4" hidden="1">#REF!</definedName>
    <definedName name="_58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ECHART_34" hidden="1">#REF!</definedName>
    <definedName name="_59__123Graph_ECHART_41" hidden="1">#REF!</definedName>
    <definedName name="_59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__123Graph_ACHART_3" hidden="1">#REF!</definedName>
    <definedName name="_6__123Graph_ACHART_8" hidden="1">#REF!</definedName>
    <definedName name="_6__123Graph_BCHART_1" hidden="1">#REF!</definedName>
    <definedName name="_6__123Graph_BCHART_2" hidden="1">#REF!</definedName>
    <definedName name="_6__123Graph_BCHART_29" hidden="1">#REF!</definedName>
    <definedName name="_6__123Graph_BCHART_3" hidden="1">#REF!</definedName>
    <definedName name="_6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0__123Graph_ECHART_37" hidden="1">#REF!</definedName>
    <definedName name="_60__123Graph_FCHART_15" hidden="1">#REF!</definedName>
    <definedName name="_60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39" hidden="1">#REF!</definedName>
    <definedName name="_61__123Graph_FCHART_16" hidden="1">#REF!</definedName>
    <definedName name="_61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41" hidden="1">#REF!</definedName>
    <definedName name="_62__123Graph_FCHART_17" hidden="1">#REF!</definedName>
    <definedName name="_62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FCHART_15" hidden="1">#REF!</definedName>
    <definedName name="_63__123Graph_FCHART_19" hidden="1">#REF!</definedName>
    <definedName name="_63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FCHART_16" hidden="1">#REF!</definedName>
    <definedName name="_64__123Graph_FCHART_22" hidden="1">#REF!</definedName>
    <definedName name="_6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CHART_17" hidden="1">#REF!</definedName>
    <definedName name="_65__123Graph_FCHART_24" hidden="1">#REF!</definedName>
    <definedName name="_65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9" hidden="1">#REF!</definedName>
    <definedName name="_66__123Graph_FCHART_26" hidden="1">#REF!</definedName>
    <definedName name="_66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22" hidden="1">#REF!</definedName>
    <definedName name="_67__123Graph_FCHART_28" hidden="1">#REF!</definedName>
    <definedName name="_6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24" hidden="1">#REF!</definedName>
    <definedName name="_68__123Graph_FCHART_30" hidden="1">#REF!</definedName>
    <definedName name="_68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26" hidden="1">#REF!</definedName>
    <definedName name="_69__123Graph_FCHART_31" hidden="1">#REF!</definedName>
    <definedName name="_69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wrn.²Ä1­Ó¤ë1_Ü20¤H." localSheetId="0" hidden="1">{#N/A,#N/A,FALSE,"²Ä1­Ó¤ë"}</definedName>
    <definedName name="_6wrn.²Ä1­Ó¤ë1_Ü20¤H." hidden="1">{#N/A,#N/A,FALSE,"²Ä1­Ó¤ë"}</definedName>
    <definedName name="_7__123Graph_ACHART_1" hidden="1">#REF!</definedName>
    <definedName name="_7__123Graph_BCHART_1" hidden="1">#REF!</definedName>
    <definedName name="_7__123Graph_BCHART_2" hidden="1">#REF!</definedName>
    <definedName name="_7__123Graph_BCHART_22" hidden="1">#REF!</definedName>
    <definedName name="_7__123Graph_BCHART_3" hidden="1">#REF!</definedName>
    <definedName name="_7__123Graph_BCHART_4" hidden="1">#REF!</definedName>
    <definedName name="_7__123Graph_BCHART_5" hidden="1">#REF!</definedName>
    <definedName name="_7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28" hidden="1">#REF!</definedName>
    <definedName name="_70__123Graph_FCHART_32" hidden="1">#REF!</definedName>
    <definedName name="_70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__123Graph_FCHART_30" hidden="1">#REF!</definedName>
    <definedName name="_71__123Graph_FCHART_34" hidden="1">#REF!</definedName>
    <definedName name="_71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31" hidden="1">#REF!</definedName>
    <definedName name="_72__123Graph_FCHART_37" hidden="1">#REF!</definedName>
    <definedName name="_72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32" hidden="1">#REF!</definedName>
    <definedName name="_73__123Graph_FCHART_39" hidden="1">#REF!</definedName>
    <definedName name="_73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34" hidden="1">#REF!</definedName>
    <definedName name="_74__123Graph_FCHART_41" hidden="1">#REF!</definedName>
    <definedName name="_74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37" hidden="1">#REF!</definedName>
    <definedName name="_75__123Graph_LBL_ACHART_1" hidden="1">#REF!</definedName>
    <definedName name="_75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6__123Graph_FCHART_39" hidden="1">#REF!</definedName>
    <definedName name="_76__123Graph_LBL_ACHART_3" hidden="1">#REF!</definedName>
    <definedName name="_76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7__123Graph_FCHART_41" hidden="1">#REF!</definedName>
    <definedName name="_77__123Graph_LBL_CCHART_15" hidden="1">#REF!</definedName>
    <definedName name="_7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8__123Graph_LBL_ACHART_1" hidden="1">#REF!</definedName>
    <definedName name="_78__123Graph_LBL_CCHART_16" hidden="1">#REF!</definedName>
    <definedName name="_78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123Graph_LBL_ACHART_3" hidden="1">#REF!</definedName>
    <definedName name="_79__123Graph_LBL_CCHART_17" hidden="1">#REF!</definedName>
    <definedName name="_79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__123Graph_ACHART_3" hidden="1">#REF!</definedName>
    <definedName name="_8__123Graph_BCHART_15" hidden="1">#REF!</definedName>
    <definedName name="_8__123Graph_BCHART_24" hidden="1">#REF!</definedName>
    <definedName name="_8__123Graph_BCHART_3" hidden="1">#REF!</definedName>
    <definedName name="_8__123Graph_BChart_58B" hidden="1">#REF!</definedName>
    <definedName name="_8__123Graph_BCHART_8" hidden="1">#REF!</definedName>
    <definedName name="_8__123Graph_LBL_ACHART_1" hidden="1">#REF!</definedName>
    <definedName name="_8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0__123Graph_LBL_CCHART_15" hidden="1">#REF!</definedName>
    <definedName name="_80__123Graph_LBL_CCHART_19" hidden="1">#REF!</definedName>
    <definedName name="_8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LBL_CCHART_16" hidden="1">#REF!</definedName>
    <definedName name="_81__123Graph_LBL_CCHART_22" hidden="1">#REF!</definedName>
    <definedName name="_81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LBL_CCHART_17" hidden="1">#REF!</definedName>
    <definedName name="_82__123Graph_LBL_CCHART_24" hidden="1">#REF!</definedName>
    <definedName name="_82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LBL_CCHART_19" hidden="1">#REF!</definedName>
    <definedName name="_83__123Graph_LBL_CCHART_26" hidden="1">#REF!</definedName>
    <definedName name="_83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LBL_CCHART_22" hidden="1">#REF!</definedName>
    <definedName name="_84__123Graph_LBL_CCHART_28" hidden="1">#REF!</definedName>
    <definedName name="_84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LBL_CCHART_24" hidden="1">#REF!</definedName>
    <definedName name="_85__123Graph_LBL_CCHART_30" hidden="1">#REF!</definedName>
    <definedName name="_85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LBL_CCHART_26" hidden="1">#REF!</definedName>
    <definedName name="_86__123Graph_LBL_CCHART_31" hidden="1">#REF!</definedName>
    <definedName name="_86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LBL_CCHART_28" hidden="1">#REF!</definedName>
    <definedName name="_87__123Graph_LBL_CCHART_32" hidden="1">#REF!</definedName>
    <definedName name="_87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LBL_CCHART_30" hidden="1">#REF!</definedName>
    <definedName name="_88__123Graph_LBL_CCHART_34" hidden="1">#REF!</definedName>
    <definedName name="_88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LBL_CCHART_31" hidden="1">#REF!</definedName>
    <definedName name="_89__123Graph_LBL_CCHART_37" hidden="1">#REF!</definedName>
    <definedName name="_89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wrn.²Ä1­Ó¤ë1_Ü20¤H." localSheetId="0" hidden="1">{#N/A,#N/A,FALSE,"²Ä1­Ó¤ë"}</definedName>
    <definedName name="_8wrn.²Ä1­Ó¤ë1_Ü20¤H." hidden="1">{#N/A,#N/A,FALSE,"²Ä1­Ó¤ë"}</definedName>
    <definedName name="_9__123Graph_BCHART_1" hidden="1">#REF!</definedName>
    <definedName name="_9__123Graph_BCHART_2" hidden="1">#REF!</definedName>
    <definedName name="_9__123Graph_BCHART_26" hidden="1">#REF!</definedName>
    <definedName name="_9__123Graph_BCHART_4" hidden="1">#REF!</definedName>
    <definedName name="_9__123Graph_CCHART_1" hidden="1">#REF!</definedName>
    <definedName name="_9__123Graph_LBL_ACHART_1" hidden="1">#REF!</definedName>
    <definedName name="_9__123Graph_LBL_ACHART_2" hidden="1">#REF!</definedName>
    <definedName name="_9__123Graph_XChart_1A" hidden="1">#REF!</definedName>
    <definedName name="_9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123Graph_LBL_CCHART_32" hidden="1">#REF!</definedName>
    <definedName name="_90__123Graph_LBL_CCHART_39" hidden="1">#REF!</definedName>
    <definedName name="_90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123Graph_LBL_CCHART_34" hidden="1">#REF!</definedName>
    <definedName name="_91__123Graph_LBL_CCHART_41" hidden="1">#REF!</definedName>
    <definedName name="_91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123Graph_LBL_CCHART_37" hidden="1">#REF!</definedName>
    <definedName name="_92__123Graph_LBL_DCHART_1" hidden="1">#REF!</definedName>
    <definedName name="_92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123Graph_LBL_CCHART_39" hidden="1">#REF!</definedName>
    <definedName name="_93__123Graph_LBL_DCHART_15" hidden="1">#REF!</definedName>
    <definedName name="_93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4__123Graph_LBL_CCHART_41" hidden="1">#REF!</definedName>
    <definedName name="_94__123Graph_LBL_DCHART_16" hidden="1">#REF!</definedName>
    <definedName name="_94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123Graph_LBL_DCHART_1" hidden="1">#REF!</definedName>
    <definedName name="_95__123Graph_LBL_DCHART_17" hidden="1">#REF!</definedName>
    <definedName name="_95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123Graph_LBL_DCHART_15" hidden="1">#REF!</definedName>
    <definedName name="_96__123Graph_LBL_DCHART_19" hidden="1">#REF!</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LBL_DCHART_16" hidden="1">#REF!</definedName>
    <definedName name="_97__123Graph_LBL_DCHART_22" hidden="1">#REF!</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LBL_DCHART_17" hidden="1">#REF!</definedName>
    <definedName name="_98__123Graph_LBL_DCHART_24" hidden="1">#REF!</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LBL_DCHART_19" hidden="1">#REF!</definedName>
    <definedName name="_99__123Graph_LBL_DCHART_26" hidden="1">#REF!</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1" localSheetId="0" hidden="1">{#N/A,#N/A,FALSE,"Umsatz 99";#N/A,#N/A,FALSE,"ER 99 "}</definedName>
    <definedName name="_A11" hidden="1">{#N/A,#N/A,FALSE,"Umsatz 99";#N/A,#N/A,FALSE,"ER 99 "}</definedName>
    <definedName name="_aaa1" localSheetId="0" hidden="1">{#N/A,#N/A,FALSE,"Model";#N/A,#N/A,FALSE,"Division"}</definedName>
    <definedName name="_aaa1" hidden="1">{#N/A,#N/A,FALSE,"Model";#N/A,#N/A,FALSE,"Division"}</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r1" localSheetId="0" hidden="1">{"Base_rev",#N/A,FALSE,"Proj_IS_Base";"Projrev",#N/A,FALSE,"Proj_IS_wOTLC";"Delta",#N/A,FALSE,"Delta Rev_PV"}</definedName>
    <definedName name="_agr1" hidden="1">{"Base_rev",#N/A,FALSE,"Proj_IS_Base";"Projrev",#N/A,FALSE,"Proj_IS_wOTLC";"Delta",#N/A,FALSE,"Delta Rev_PV"}</definedName>
    <definedName name="_agr2" localSheetId="0" hidden="1">{"Base_rev",#N/A,FALSE,"Proj_IS_Base";"Projrev",#N/A,FALSE,"Proj_IS_wOTLC";"Delta",#N/A,FALSE,"Delta Rev_PV"}</definedName>
    <definedName name="_agr2" hidden="1">{"Base_rev",#N/A,FALSE,"Proj_IS_Base";"Projrev",#N/A,FALSE,"Proj_IS_wOTLC";"Delta",#N/A,FALSE,"Delta Rev_PV"}</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C977DBCF0E450BB66797033B4BA8BF.edm" hidden="1">#REF!</definedName>
    <definedName name="_bdm.020381284EBD4FA2B15CF496329279EF.edm" hidden="1">#REF!</definedName>
    <definedName name="_bdm.04158DBE1D58411183E9B517151430D4.edm" hidden="1">#REF!</definedName>
    <definedName name="_bdm.05E1E1D8E4EE4E4B8C53D7C66E032CE1.edm" hidden="1">#REF!</definedName>
    <definedName name="_bdm.069E0903A0524E058DBD0D65F455B355.edm" hidden="1">#REF!</definedName>
    <definedName name="_bdm.09FF308430834A478A69FC98B29B4DDB.edm" hidden="1">#REF!</definedName>
    <definedName name="_bdm.0a6d007836a64a3d93054e428f635a3a.edm" hidden="1">#REF!</definedName>
    <definedName name="_bdm.0B793352FC144E01A01DB822D54367EF.edm" hidden="1">#REF!</definedName>
    <definedName name="_bdm.0c1925454773484db9264ee100d50976.edm" hidden="1">#REF!</definedName>
    <definedName name="_bdm.0d06d4628a3b430caf7c5eb235cdc1ff.edm" hidden="1">#REF!</definedName>
    <definedName name="_bdm.0D36997B78AB466394832F21270DBFC5.edm" hidden="1">#REF!</definedName>
    <definedName name="_bdm.0DA59F0DBB3D4768A7821788B27B6497.edm" hidden="1">#REF!</definedName>
    <definedName name="_bdm.0DB582D9EBC24E4BAED751F25FB371AA.edm" hidden="1">#REF!</definedName>
    <definedName name="_bdm.0f623e6c53a441b1873fce55cfef2f38.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0be091fb9ee43e6bcb3dece51487f2d.edm" hidden="1">#REF!</definedName>
    <definedName name="_bdm.10CB31E347724475B1A860CD77393662.edm" hidden="1">#REF!</definedName>
    <definedName name="_bdm.14D650A9568545CDA455DBB05600EB1A.edm" hidden="1">#REF!</definedName>
    <definedName name="_bdm.171DB9927CB04DA0A34634F5C57D2EDB.edm" hidden="1">#REF!</definedName>
    <definedName name="_bdm.176110B039C443E5B84DB46F463A6EC7.edm" hidden="1">#REF!</definedName>
    <definedName name="_bdm.17a3793636f040148f1b2bea54929821.edm" hidden="1">#REF!</definedName>
    <definedName name="_bdm.17C6DB35F253421CA37F6DECBB53CB09.edm" hidden="1">#REF!</definedName>
    <definedName name="_bdm.18E63EC41F7043788792DB42A6B65E74.edm" hidden="1">#REF!</definedName>
    <definedName name="_bdm.19A37CF12770401B94BB0C00F1ED4A4F.edm" hidden="1">#REF!</definedName>
    <definedName name="_bdm.1d88514523ad4c519b6259d7f6ac089e.edm" hidden="1">#REF!</definedName>
    <definedName name="_bdm.1DB9EA5728D249C0A6ADB9AC12D10F18.edm" hidden="1">#REF!</definedName>
    <definedName name="_bdm.1E978051F71841AB88DBFD5F9C9014EA.edm" hidden="1">#REF!</definedName>
    <definedName name="_bdm.206C2DBCAA3711D6B64A0010A494EFA8.edm" hidden="1">#REF!</definedName>
    <definedName name="_bdm.2157997AF4EA49BEA4469C8F8A27DB92.edm" hidden="1">#REF!</definedName>
    <definedName name="_bdm.218FC2502F2042DBAA48A34C2C2E472A.edm" hidden="1">#REF!</definedName>
    <definedName name="_bdm.22AD675AC94D4AFDB265799534DA88B6.edm" hidden="1">#REF!</definedName>
    <definedName name="_bdm.22C83DDF3B6A4A0CBD67DBF7B705FAF6.edm" hidden="1">#REF!</definedName>
    <definedName name="_bdm.236AA54FE5524184BA5D217CD41468FA.edm" hidden="1">#REF!</definedName>
    <definedName name="_bdm.244b827f301a490192d34484e8cdf0e2.edm" hidden="1">#REF!</definedName>
    <definedName name="_bdm.25029F5B8D594E3DB459EE6D26BB9561.edm" hidden="1">#REF!</definedName>
    <definedName name="_bdm.25A9C63C58E0417DB5AA529D4513182D.edm" hidden="1">#REF!</definedName>
    <definedName name="_bdm.27E28DCC9F5E45A3BDDBF091A4604B8C.edm" hidden="1">#REF!</definedName>
    <definedName name="_bdm.28E6BA1E045948DBBD898ABA5195FEA2.edm" hidden="1">#REF!</definedName>
    <definedName name="_bdm.28F3C3B79E43484AA41A87D12ADB61B5.edm" hidden="1">#REF!</definedName>
    <definedName name="_bdm.29114b0285434ca7a3fb2d6ffbd46456.edm" hidden="1">#REF!</definedName>
    <definedName name="_bdm.2A5D84E1960B4A8DB13740BC9250E76C.edm" hidden="1">#REF!</definedName>
    <definedName name="_bdm.2a6fdf510c8a471d89ca8db26e12bee8.edm" hidden="1">#REF!</definedName>
    <definedName name="_bdm.2ad3befaa1964896847cda3b6ca71eb2.edm" hidden="1">#REF!</definedName>
    <definedName name="_bdm.2CBEF7597F364E8E877BE9D5BEC799D2.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DFBF0EBFB648DBA7942CF3DD0D5723.edm" hidden="1">#REF!</definedName>
    <definedName name="_bdm.327C600634DB461DA572D3017DFAF420.edm" hidden="1">#REF!</definedName>
    <definedName name="_bdm.33F22D7ADF5B43F5ADB1DBA6BCB4B7CD.edm" hidden="1">#REF!</definedName>
    <definedName name="_bdm.343dc281f35e421a8a3d4003ebc63885.edm" hidden="1">#REF!</definedName>
    <definedName name="_bdm.3540590B26A94C0A8576FDB7DB8C4AF1.edm" hidden="1">#REF!</definedName>
    <definedName name="_bdm.35D605A10A8C4C0782D9C210D0AACE7D.edm" hidden="1">#REF!</definedName>
    <definedName name="_bdm.3772A3C9E9DB4CD3AD658C23E60B63D6.edm" hidden="1">#REF!</definedName>
    <definedName name="_bdm.3B0CB1B2906447C8826C2CE96170D4C2.edm" hidden="1">#REF!</definedName>
    <definedName name="_bdm.3D2CC9BFCECF4E67A7A2DBB135EECE58.edm" hidden="1">#REF!</definedName>
    <definedName name="_bdm.3dbf265cdaa24a6984d3a8b7f08f8eaf.edm" hidden="1">#REF!</definedName>
    <definedName name="_bdm.3dea98ed369d4401b94724772e26fe16.edm" hidden="1">#REF!</definedName>
    <definedName name="_bdm.3EE642D27E7B4720ADB88F31A16CB458.edm" hidden="1">#REF!</definedName>
    <definedName name="_bdm.3F7A6673FE0D457690CA4F577CE3A669.edm" hidden="1">#REF!</definedName>
    <definedName name="_bdm.3FEF9B48CAB3479583F04B793E2DC26E.edm" hidden="1">#REF!</definedName>
    <definedName name="_bdm.45A4A537F5CC407A8B27A4D8D1DB5B9D.edm" hidden="1">#REF!</definedName>
    <definedName name="_bdm.46AA3F6DE83349389FBD4CE0CAEFF29B.edm" hidden="1">#REF!</definedName>
    <definedName name="_bdm.49ae0c019ba5460099acee4272767b27.edm" hidden="1">#REF!</definedName>
    <definedName name="_bdm.4b3e647a0c754061ad9dabd90a4acb69.edm" hidden="1">#REF!</definedName>
    <definedName name="_bdm.4b48d5b2f07f4b8ea6854331a21de7a8.edm" hidden="1">#REF!</definedName>
    <definedName name="_bdm.5145E2374A1143C49FA71355CDB89252.edm" hidden="1">#REF!</definedName>
    <definedName name="_bdm.51DAB588DB9942EA9FD227A74BED57D1.edm" hidden="1">#REF!</definedName>
    <definedName name="_bdm.520C05CBED644C4CBF942C493A6C43C6.edm" hidden="1">#REF!</definedName>
    <definedName name="_bdm.521B211564F646BB829385E9FD69CDB7.edm" hidden="1">#REF!</definedName>
    <definedName name="_bdm.53E95D570F0E450199C885D6AB439EDB.edm" hidden="1">#REF!</definedName>
    <definedName name="_bdm.5791079207A647A89D79F4F512D74316.edm" hidden="1">#REF!</definedName>
    <definedName name="_bdm.57F9133F8AF94CBDBF5AB0AE21792BEB.edm" hidden="1">#REF!</definedName>
    <definedName name="_bdm.5850486d1b8e4d00b9631f466dc9a984.edm" hidden="1">#REF!</definedName>
    <definedName name="_bdm.5877BC8796844CE3A85034B202DDB6C0.edm" hidden="1">#REF!</definedName>
    <definedName name="_bdm.58c91e28ff4b40cd94f7ce9047716844.edm" hidden="1">#REF!</definedName>
    <definedName name="_bdm.5A64848778B3450DB43E1BB4881BBB11.edm" hidden="1">#REF!</definedName>
    <definedName name="_bdm.5A669FCBFF5D46A1B31F11B5A6455308.edm" hidden="1">#REF!</definedName>
    <definedName name="_bdm.5B55EC15D59D494AA5E3D74BF9AE6CDB.edm" hidden="1">#REF!</definedName>
    <definedName name="_bdm.5BACF85CC85E434899CEEE2E0AC0D47E.edm" hidden="1">#REF!</definedName>
    <definedName name="_bdm.5C9D3FF18E474F08A252A7A33930598E.edm" hidden="1">#REF!</definedName>
    <definedName name="_bdm.5CB97DDBD8B04992BBEEE01D4E5D4153.edm" hidden="1">#REF!</definedName>
    <definedName name="_bdm.5CC20ABFDBB34A959586B8B3DBE91C62.edm" hidden="1">#REF!</definedName>
    <definedName name="_bdm.5DB964F708F7494C97ED464D4564975A.edm" hidden="1">#REF!</definedName>
    <definedName name="_bdm.5E53A581DBA5465189E3F86D6F558BBE.edm" hidden="1">#REF!</definedName>
    <definedName name="_bdm.5EE7843A8FCE42B0ADBF5FBD4707C67E.edm" hidden="1">#REF!</definedName>
    <definedName name="_bdm.5f0c3329ba3d492daf5eee9cacfa7aa7.edm" hidden="1">#REF!</definedName>
    <definedName name="_bdm.5F79D8CC6DBD429DBBE312C6F9EC683B.edm" hidden="1">#REF!</definedName>
    <definedName name="_bdm.6543244057494E7FB7DC05E459CCCDF8.edm" hidden="1">#REF!</definedName>
    <definedName name="_bdm.6544EE415DBC4CD5A326B4FA58620B62.edm" hidden="1">#REF!</definedName>
    <definedName name="_bdm.65E45162282845EDBAC926617876E467.edm" hidden="1">#REF!</definedName>
    <definedName name="_bdm.6611A19028FA483BA41A2A1DBCD3D26F.edm" hidden="1">#REF!</definedName>
    <definedName name="_bdm.669D4D24090D4755B89BBD0D9C34ADB9.edm" hidden="1">#REF!</definedName>
    <definedName name="_bdm.66d78d84d4624cfd9e1863e3039ebe30.edm" hidden="1">#REF!</definedName>
    <definedName name="_bdm.6791766605244BD5A906E0F592DDB019.edm" hidden="1">#REF!</definedName>
    <definedName name="_bdm.67F95BEC66AB40CDB9061A1D560068AA.edm" hidden="1">#REF!</definedName>
    <definedName name="_bdm.6883502b9b1443c3ad459c07bbfc56fb.edm" hidden="1">#REF!</definedName>
    <definedName name="_bdm.6A1D11DB88494F17874E73860AA2D16D.edm" hidden="1">#REF!</definedName>
    <definedName name="_bdm.6AA69E8DD4AB4BB399D01F01F555CD7B.edm" hidden="1">#REF!</definedName>
    <definedName name="_bdm.6DBC9CF889894DB491E94F67CC9B8CB5.edm" hidden="1">#REF!</definedName>
    <definedName name="_bdm.703DCCA3EC1F471B86ED2F21DB610B58.edm" hidden="1">#REF!</definedName>
    <definedName name="_bdm.742204E8E1DB456D9AAF9CF5DBD19C43.edm" hidden="1">#REF!</definedName>
    <definedName name="_bdm.760fa6a17cfc49709ef1e4f9b480ae2d.edm" hidden="1">#REF!</definedName>
    <definedName name="_bdm.763F7F55704E40809023C13F10912899.edm" hidden="1">#REF!</definedName>
    <definedName name="_bdm.76f549990a5e40a28745478ddb4be5d0.edm" hidden="1">#REF!</definedName>
    <definedName name="_bdm.77CA350A03D2489DBB902CDB2CC7E9F3.edm" hidden="1">#REF!</definedName>
    <definedName name="_bdm.77E3DB1B6A6448A88B71EC33708EDC78.edm" hidden="1">#REF!</definedName>
    <definedName name="_bdm.78B987E5BEB243DB9D05139811D286E9.edm" hidden="1">#REF!</definedName>
    <definedName name="_bdm.79080FA8B1DB44C2BDDC6DA897E8B8FB.edm" hidden="1">#REF!</definedName>
    <definedName name="_bdm.7A26ECDA2B3548D9A86D1DBC8B588515.edm" hidden="1">#REF!</definedName>
    <definedName name="_bdm.7ABDAB9DEE104EC69DB66AABDE154025.edm" hidden="1">#REF!</definedName>
    <definedName name="_bdm.7d3f6821376a41a48c3c2b6eda33b7e2.edm" hidden="1">#REF!</definedName>
    <definedName name="_bdm.7F8C54A9057E4794B95BDB71D089F2C6.edm" hidden="1">#REF!</definedName>
    <definedName name="_bdm.7FB5BE1659764F0DB7F0C405DAF5A8CC.edm" hidden="1">#REF!</definedName>
    <definedName name="_bdm.80340559CE674F58943D8E7EC86DBA4F.edm" hidden="1">#REF!</definedName>
    <definedName name="_bdm.80d0ae6281e24eec84dbf762d4e950c6.edm" hidden="1">#REF!</definedName>
    <definedName name="_bdm.8101F4C9905B4258B4DB71CBD8F798A1.edm" hidden="1">#REF!</definedName>
    <definedName name="_bdm.83795bdadf5f4b77a43284e7d54d9b18.edm" hidden="1">#REF!</definedName>
    <definedName name="_bdm.83874663C6DE466AB470D731D467CF6B.edm" hidden="1">#REF!</definedName>
    <definedName name="_bdm.83FC62B51CC04A2E9B48AF6481DB9F0D.edm" hidden="1">#REF!</definedName>
    <definedName name="_bdm.84D87C2383A04C829026C19F07C2EA4A.edm" hidden="1">#REF!</definedName>
    <definedName name="_bdm.860D46D5746E4B04AAA16BB5C9974A1A.edm" hidden="1">#REF!</definedName>
    <definedName name="_bdm.8675DB842C634C98AF6C76069F789CF2.edm" hidden="1">#REF!</definedName>
    <definedName name="_bdm.87F77AF4CF574346B1F36DCCB8E7BDB2.edm" hidden="1">#REF!</definedName>
    <definedName name="_bdm.8B6A3F9B66334120804DB28EE2982DEA.edm" hidden="1">#REF!</definedName>
    <definedName name="_bdm.8c17953efacd433a96e2211fbf4bdf07.edm" hidden="1">#REF!</definedName>
    <definedName name="_bdm.8c9a16dba0874fc787a26af32ed9ba3b.edm" hidden="1">#REF!</definedName>
    <definedName name="_bdm.8E40B08F3A064A468D1BC02F3A3644E7.edm" hidden="1">#REF!</definedName>
    <definedName name="_bdm.917430FD040F4FAC95613D61AB357196.edm" hidden="1">#REF!</definedName>
    <definedName name="_bdm.91CD4DEC29C049BD929A8110F777B566.edm" hidden="1">#REF!</definedName>
    <definedName name="_bdm.92BB619DE3394DAF9C3DB0ACBF8BCF65.edm" hidden="1">#REF!</definedName>
    <definedName name="_bdm.96445E1B5FE64CFA90B5676534828679.edm" hidden="1">#REF!</definedName>
    <definedName name="_bdm.97b00062cdaf450e929df3ef3060c64f.edm" hidden="1">#REF!</definedName>
    <definedName name="_bdm.98509675FE304640BD0099E41768A4DB.edm" hidden="1">#REF!</definedName>
    <definedName name="_bdm.987A5BA7A0134506BDBADA2100C274B9.edm" hidden="1">#REF!</definedName>
    <definedName name="_bdm.98c93fb8f4ae4d8e868c8bde7ff1d113.edm" hidden="1">#REF!</definedName>
    <definedName name="_bdm.98D18A4438B44ADB9CEF879052276AC1.edm" hidden="1">#REF!</definedName>
    <definedName name="_bdm.997D0773D7274E3096BACC8A89539443.edm" hidden="1">#REF!</definedName>
    <definedName name="_bdm.9BD899F281E749FDADCE93768ECC63B3.edm" hidden="1">#REF!</definedName>
    <definedName name="_bdm.9CDC35CDB7B143079762F320F757C403.edm" hidden="1">#REF!</definedName>
    <definedName name="_bdm.9D576385AB334E0F91FC7FB7CEA21807.edm" hidden="1">#REF!</definedName>
    <definedName name="_bdm.9EA6DE0CADDB4633933E62BD5A305EFC.edm" hidden="1">#REF!</definedName>
    <definedName name="_bdm.9edbd670559147d390254ea4ae3007da.edm" hidden="1">#REF!</definedName>
    <definedName name="_bdm.a11c80ba23364b84825bbfddabacbe78.edm" hidden="1">#REF!</definedName>
    <definedName name="_bdm.A11F6C145B0C4F2DBEE465D05C590AFF.edm" hidden="1">#REF!</definedName>
    <definedName name="_bdm.A1BAEFE926DB458297B8F72F3198289D.edm" hidden="1">#REF!</definedName>
    <definedName name="_bdm.a455f67762ed45f8b280939fd616688e.edm" hidden="1">#REF!</definedName>
    <definedName name="_bdm.A48199A8A2CA4F9FBA57894A55A1961D.edm" hidden="1">#REF!</definedName>
    <definedName name="_bdm.A847EBE60DB44A82A7499FE41394FEEB.edm" hidden="1">#REF!</definedName>
    <definedName name="_bdm.A9C2D2150C6D43ABB78DB5BAEA3474D9.edm" hidden="1">#REF!</definedName>
    <definedName name="_bdm.A9E8F2214015449F99BBFDAC629C22DB.edm" hidden="1">#REF!</definedName>
    <definedName name="_bdm.AB2104A94C7C48909EF379EEC699DB0F.edm" hidden="1">#REF!</definedName>
    <definedName name="_bdm.AB246678DC234898B769ECDB226B561E.edm" hidden="1">#REF!</definedName>
    <definedName name="_bdm.AC194B796E0D4BE5A787834777BDCBC0.edm" hidden="1">#REF!</definedName>
    <definedName name="_bdm.AD6766E08FCB467E8B669B40D877B929.edm" hidden="1">#REF!</definedName>
    <definedName name="_bdm.AD864B46FEFF4FCDBA3F4BEC984110BE.edm" hidden="1">#REF!</definedName>
    <definedName name="_bdm.ADB7D3013F70400CBF89579543BDD551.edm" hidden="1">#REF!</definedName>
    <definedName name="_bdm.ADE63A88559244DBA6492ADE6B9297B3.edm" hidden="1">#REF!</definedName>
    <definedName name="_bdm.B5E1CE290D664EC9908CE120B7DDB7AD.edm" hidden="1">#REF!</definedName>
    <definedName name="_bdm.B7E7CCEAEEC1407DB07FB1B3F29B6539.edm" hidden="1">#REF!</definedName>
    <definedName name="_bdm.b9019823974542399aaac07d29100d5c.edm" hidden="1">#REF!</definedName>
    <definedName name="_bdm.B97CBC078BC94CEDB5643BDF4FB3ABF5.edm" hidden="1">#REF!</definedName>
    <definedName name="_bdm.BDB9018F394B4D619CA288E2B170F24A.edm" hidden="1">#REF!</definedName>
    <definedName name="_bdm.BE1138ED4F2C4D458D42DB1603A7BEBC.edm" hidden="1">#REF!</definedName>
    <definedName name="_bdm.C02614203B6243C7B59FDB011F1BDCDD.edm" hidden="1">#REF!</definedName>
    <definedName name="_bdm.c0c59fd7e9cb48b7b6b7cdca858b4e83.edm" hidden="1">#REF!</definedName>
    <definedName name="_bdm.c0d9c9d51f744e94ae4b89ae67544ff5.edm" hidden="1">#REF!</definedName>
    <definedName name="_bdm.C0F5ADB39F4B4C2299A880C43395DBAF.edm" hidden="1">#REF!</definedName>
    <definedName name="_bdm.c34ecb5587704c2ca226adaefca57751.edm" hidden="1">#REF!</definedName>
    <definedName name="_bdm.C3D225BAC7574328AE92ADDB58CFC85A.edm" hidden="1">#REF!</definedName>
    <definedName name="_bdm.C5DBACA85DED48339A640388347A0422.edm" hidden="1">#REF!</definedName>
    <definedName name="_bdm.C5EDB231EACF4933A91709BEAB7F261C.edm" hidden="1">#REF!</definedName>
    <definedName name="_bdm.c606e716cb7d43f7b926209259c2daba.edm" hidden="1">#REF!</definedName>
    <definedName name="_bdm.C66F96F37BDA4823ACDDB9EB87F2949B.edm" hidden="1">#REF!</definedName>
    <definedName name="_bdm.C6C0E51DB54E45CDBA8D876EC73D7DFA.edm" hidden="1">#REF!</definedName>
    <definedName name="_bdm.c75f273e600b4ad4b924e75f97ec13b8.edm" hidden="1">#REF!</definedName>
    <definedName name="_bdm.C83AD97D91A14FE4A1D7DFE0A8040554.edm" hidden="1">#REF!</definedName>
    <definedName name="_bdm.CFBDF5A60D4F45978B624A4FDBDBD150.edm" hidden="1">#REF!</definedName>
    <definedName name="_bdm.D30261DB9B9D469E8E9E2C039F0CB884.edm" hidden="1">#REF!</definedName>
    <definedName name="_bdm.d3aa90a754854f9285bd6b8af8661220.edm" hidden="1">#REF!</definedName>
    <definedName name="_bdm.D53AE69ED9E841EFBC1CE6DD976C8FC6.edm" hidden="1">#REF!</definedName>
    <definedName name="_bdm.D5E561EBD92B4887A1BB5A944ECDBDFA.edm" hidden="1">#REF!</definedName>
    <definedName name="_bdm.D8A8AED6C35A451DBD164C72F71E65B2.edm" hidden="1">#REF!</definedName>
    <definedName name="_bdm.D9E6F7E2FBDB4FF6A6D632BFBE3A1A0F.edm" hidden="1">#REF!</definedName>
    <definedName name="_bdm.da23899579e14057a78c3feb68687afd.edm" hidden="1">#REF!</definedName>
    <definedName name="_bdm.DB515349EA024DAD9C7F190FBAD9F8F2.edm" hidden="1">#REF!</definedName>
    <definedName name="_bdm.DB532E19E1024187875B38658C500AFB.edm" hidden="1">#REF!</definedName>
    <definedName name="_bdm.DB605B37F9B841669618E7C663239E8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DB5CB573643446A980413F5587958A7.edm" hidden="1">#REF!</definedName>
    <definedName name="_bdm.DEA02B8DB9594F51BA561009BFB2731A.edm" hidden="1">#REF!</definedName>
    <definedName name="_bdm.DEB4D18E25554E9B9A5DB29485574589.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600A5FE034413FA4255C28FFD75900.edm" hidden="1">#REF!</definedName>
    <definedName name="_bdm.E4EACF2F9B1D411DB6CD9999843D5FFF.edm" hidden="1">#REF!</definedName>
    <definedName name="_bdm.E5605DB323604A1FBBD45B9E43AF70DB.edm" hidden="1">#REF!</definedName>
    <definedName name="_bdm.e602e4bc84ff423cb7f25d6dffedb17e.edm" hidden="1">#REF!</definedName>
    <definedName name="_bdm.E9A47572DB1B43258D356C80A69476E6.edm" hidden="1">#REF!</definedName>
    <definedName name="_bdm.EAEC9C3D50474F6CA7AEE5FBEDB1FC8E.edm" hidden="1">#REF!</definedName>
    <definedName name="_bdm.ECCEEA5CE6234DB7BBDAA4EB9ECC9B8D.edm" hidden="1">#REF!</definedName>
    <definedName name="_bdm.ED4882D3B1544BDBB4C8E22CC5049187.edm" hidden="1">#REF!</definedName>
    <definedName name="_bdm.EE0FB59DB0B249099918E2675FA629EC.edm" hidden="1">#REF!</definedName>
    <definedName name="_bdm.efd8a15f9bca47b0a8961d46d251141f.edm" hidden="1">#REF!</definedName>
    <definedName name="_bdm.f19252a496db4e3aa47754cdb1be3126.edm" hidden="1">#REF!</definedName>
    <definedName name="_bdm.F289BB85805949C4A2DB02778B66B1FC.edm" hidden="1">#REF!</definedName>
    <definedName name="_bdm.F351F5D7D9324A4DB7FEA1670EB66B18.edm" hidden="1">#REF!</definedName>
    <definedName name="_bdm.f389110038aa4ae68641ff91156e9461.edm" hidden="1">#REF!</definedName>
    <definedName name="_bdm.F42A9DBD7F844D2E8A75BAAADEEBC874.edm" hidden="1">#REF!</definedName>
    <definedName name="_bdm.F46E017D074143C9B9D28C6A9CDB3133.edm" hidden="1">#REF!</definedName>
    <definedName name="_bdm.F4BAA608324149CDBA81AD9250AD0847.edm" hidden="1">#REF!</definedName>
    <definedName name="_bdm.F6F89B8A85E744E9BDA2CD1FD621B240.edm" hidden="1">#REF!</definedName>
    <definedName name="_bdm.F8A8DCEB4DD84118B520FF6070B6FAA2.edm" hidden="1">#REF!</definedName>
    <definedName name="_bdm.FA206C7EF05344A1ADB2599D6DDD41D6.edm" hidden="1">#REF!</definedName>
    <definedName name="_bdm.FA5EADE9F91745999510034EC433119A.edm" hidden="1">#REF!</definedName>
    <definedName name="_bdm.FB18DEB01EA64EDDBA945360BC456BA7.edm" hidden="1">#REF!</definedName>
    <definedName name="_bdm.fb6c8dae6ef34e40a45c84697b548057.edm" hidden="1">#REF!</definedName>
    <definedName name="_bdm.fd738f8c8d584abd80a868c79408afd7.edm" hidden="1">#REF!</definedName>
    <definedName name="_bdm.fd86f2380c4b43a5ad630f7569071e1b.edm" hidden="1">#REF!</definedName>
    <definedName name="_bdm.fdd28908daed46a1ae102c90560e050a.edm" hidden="1">#REF!</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F4" hidden="1">#REF!</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V1" hidden="1">10</definedName>
    <definedName name="_EV2" hidden="1">39405.8590277777</definedName>
    <definedName name="_Fill" localSheetId="0" hidden="1">#REF!</definedName>
    <definedName name="_Fill" hidden="1">#REF!</definedName>
    <definedName name="_xlnm._FilterDatabase" hidden="1">#REF!</definedName>
    <definedName name="_fv12" localSheetId="0"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y97" localSheetId="0" hidden="1">{#N/A,#N/A,FALSE,"FY97";#N/A,#N/A,FALSE,"FY98";#N/A,#N/A,FALSE,"FY99";#N/A,#N/A,FALSE,"FY00";#N/A,#N/A,FALSE,"FY01"}</definedName>
    <definedName name="_fy97" hidden="1">{#N/A,#N/A,FALSE,"FY97";#N/A,#N/A,FALSE,"FY98";#N/A,#N/A,FALSE,"FY99";#N/A,#N/A,FALSE,"FY00";#N/A,#N/A,FALSE,"FY01"}</definedName>
    <definedName name="_GSRATES_1" hidden="1">"CT30000120021231        "</definedName>
    <definedName name="_GSRATES_10" hidden="1">"CF3000012001063020000630"</definedName>
    <definedName name="_GSRATES_11" hidden="1">"CT3000012001093020010101"</definedName>
    <definedName name="_GSRATES_2" hidden="1">"H2001010120010630CADUSD1100001"</definedName>
    <definedName name="_GSRATES_3" hidden="1">"H2001010120010630CADUSD4100001"</definedName>
    <definedName name="_GSRATES_4" hidden="1">"H2000102320001023CADUSD1000001"</definedName>
    <definedName name="_GSRATES_5" hidden="1">"CT30000120011212        "</definedName>
    <definedName name="_GSRATES_6" hidden="1">"CF3000012000063019990630"</definedName>
    <definedName name="_GSRATES_7" hidden="1">"CF3000012001062920000630"</definedName>
    <definedName name="_GSRATES_8" hidden="1">"CT30000120010630        "</definedName>
    <definedName name="_GSRATES_9" hidden="1">"CF3000012001063020000630"</definedName>
    <definedName name="_GSRATES_COUNT" hidden="1">1</definedName>
    <definedName name="_GSRATESR_1" hidden="1">#REF!</definedName>
    <definedName name="_GSRATESR_1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Key1" localSheetId="0" hidden="1">#REF!</definedName>
    <definedName name="_Key1" hidden="1">#REF!</definedName>
    <definedName name="_Key2" localSheetId="0" hidden="1">#REF!</definedName>
    <definedName name="_Key2" hidden="1">#REF!</definedName>
    <definedName name="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MatMult_A" localSheetId="0" hidden="1">#REF!</definedName>
    <definedName name="_MatMult_A" hidden="1">#REF!</definedName>
    <definedName name="_new" hidden="1">#REF!</definedName>
    <definedName name="_New2" localSheetId="0" hidden="1">{"TOTAL",#N/A,FALSE,"A";"FISCAL94",#N/A,FALSE,"A";"FISCAL95",#N/A,FALSE,"A";"FISCAL96",#N/A,FALSE,"A";"misc page",#N/A,FALSE,"A"}</definedName>
    <definedName name="_New2" hidden="1">{"TOTAL",#N/A,FALSE,"A";"FISCAL94",#N/A,FALSE,"A";"FISCAL95",#N/A,FALSE,"A";"FISCAL96",#N/A,FALSE,"A";"misc page",#N/A,FALSE,"A"}</definedName>
    <definedName name="_o1" localSheetId="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1_1" hidden="1">0</definedName>
    <definedName name="_Order2" localSheetId="0" hidden="1">0</definedName>
    <definedName name="_Order2" hidden="1">255</definedName>
    <definedName name="_Parse_In" hidden="1">#REF!</definedName>
    <definedName name="_Parse_Out" hidden="1">#REF!</definedName>
    <definedName name="_Pat1" hidden="1">#REF!</definedName>
    <definedName name="_r" localSheetId="0" hidden="1">{"consolidated",#N/A,FALSE,"Sheet1";"cms",#N/A,FALSE,"Sheet1";"fse",#N/A,FALSE,"Sheet1"}</definedName>
    <definedName name="_r" hidden="1">{"consolidated",#N/A,FALSE,"Sheet1";"cms",#N/A,FALSE,"Sheet1";"fse",#N/A,FALSE,"Sheet1"}</definedName>
    <definedName name="_Regression_Int" hidden="1">1</definedName>
    <definedName name="_Regression_Out" hidden="1">#REF!</definedName>
    <definedName name="_Regression_X" hidden="1">#REF!</definedName>
    <definedName name="_Regression_Y" hidden="1">#REF!</definedName>
    <definedName name="_Sort" localSheetId="0" hidden="1">#REF!</definedName>
    <definedName name="_Sort" hidden="1">#REF!</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localSheetId="0" hidden="1">#REF!</definedName>
    <definedName name="_Table2_Out" hidden="1">#REF!</definedName>
    <definedName name="_Table3_In2" hidden="1">#REF!</definedName>
    <definedName name="_UNDO_UPS_" hidden="1">#REF!</definedName>
    <definedName name="_UNDO_UPS_SEL_" hidden="1">#REF!</definedName>
    <definedName name="_UNDO31X31X_" hidden="1">#REF!</definedName>
    <definedName name="_wr1" localSheetId="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z2" localSheetId="0" hidden="1">{"Sch00",#N/A,FALSE,"1";"Contents",#N/A,FALSE,"1"}</definedName>
    <definedName name="_z2" hidden="1">{"Sch00",#N/A,FALSE,"1";"Contents",#N/A,FALSE,"1"}</definedName>
    <definedName name="_z3" localSheetId="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localSheetId="0" hidden="1">{#N/A,#N/A,FALSE,"Projections";#N/A,#N/A,FALSE,"Multiples Valuation";#N/A,#N/A,FALSE,"LBO";#N/A,#N/A,FALSE,"Multiples_Sensitivity";#N/A,#N/A,FALSE,"Summary"}</definedName>
    <definedName name="a" hidden="1">{#N/A,#N/A,FALSE,"Projections";#N/A,#N/A,FALSE,"Multiples Valuation";#N/A,#N/A,FALSE,"LBO";#N/A,#N/A,FALSE,"Multiples_Sensitivity";#N/A,#N/A,FALSE,"Summary"}</definedName>
    <definedName name="A\" hidden="1">#REF!</definedName>
    <definedName name="a_1" localSheetId="0" hidden="1">{#N/A,#N/A,FALSE,"Projections";#N/A,#N/A,FALSE,"Multiples Valuation";#N/A,#N/A,FALSE,"LBO";#N/A,#N/A,FALSE,"Multiples_Sensitivity";#N/A,#N/A,FALSE,"Summary"}</definedName>
    <definedName name="a_1" hidden="1">{#N/A,#N/A,FALSE,"Projections";#N/A,#N/A,FALSE,"Multiples Valuation";#N/A,#N/A,FALSE,"LBO";#N/A,#N/A,FALSE,"Multiples_Sensitivity";#N/A,#N/A,FALSE,"Summary"}</definedName>
    <definedName name="AA" localSheetId="0"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0" hidden="1">{#N/A,#N/A,FALSE,"Projections";#N/A,#N/A,FALSE,"Multiples Valuation";#N/A,#N/A,FALSE,"LBO";#N/A,#N/A,FALSE,"Multiples_Sensitivity";#N/A,#N/A,FALSE,"Summary"}</definedName>
    <definedName name="AA_1" hidden="1">{#N/A,#N/A,FALSE,"Projections";#N/A,#N/A,FALSE,"Multiples Valuation";#N/A,#N/A,FALSE,"LBO";#N/A,#N/A,FALSE,"Multiples_Sensitivity";#N/A,#N/A,FALSE,"Summary"}</definedName>
    <definedName name="aaa" localSheetId="0" hidden="1">{"standalone1",#N/A,FALSE,"DCFBase";"standalone2",#N/A,FALSE,"DCFBase"}</definedName>
    <definedName name="aaa" hidden="1">{"standalone1",#N/A,FALSE,"DCFBase";"standalone2",#N/A,FALSE,"DCFBase"}</definedName>
    <definedName name="aaa_1" localSheetId="0" hidden="1">{"standalone1",#N/A,FALSE,"DCFBase";"standalone2",#N/A,FALSE,"DCFBase"}</definedName>
    <definedName name="aaa_1" hidden="1">{"standalone1",#N/A,FALSE,"DCFBase";"standalone2",#N/A,FALSE,"DCFBase"}</definedName>
    <definedName name="AAA_DOCTOPS" hidden="1">"AAA_SET"</definedName>
    <definedName name="AAA_duser" hidden="1">"OFF"</definedName>
    <definedName name="aaaa" localSheetId="0" hidden="1">{#N/A,#N/A,FALSE,"Model";#N/A,#N/A,FALSE,"Division"}</definedName>
    <definedName name="aaaa" hidden="1">{#N/A,#N/A,FALSE,"Model";#N/A,#N/A,FALSE,"Division"}</definedName>
    <definedName name="aaaaa"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aaaaa" hidden="1">{TRUE,TRUE,-1.25,-15.5,456.75,279.75,FALSE,FALSE,TRUE,TRUE,0,1,21,1,127,6,3,4,TRUE,TRUE,3,TRUE,1,TRUE,100,"Swvu.profits.","ACwvu.profits.",1,FALSE,FALSE,0.511811023622047,0.511811023622047,0.511811023622047,0.511811023622047,1,"","",FALSE,FALSE,FALSE,FALSE,1,#N/A,1,1,#DIV/0!,FALSE,"Rwvu.profits.",#N/A,FALSE,FALSE}</definedName>
    <definedName name="aaaaaa"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a" localSheetId="0" hidden="1">{#N/A,#N/A,FALSE,"REPORT"}</definedName>
    <definedName name="aaaaaaa" hidden="1">{#N/A,#N/A,FALSE,"REPORT"}</definedName>
    <definedName name="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aaa" localSheetId="0" hidden="1">{#N/A,#N/A,FALSE,"Title Page";#N/A,#N/A,FALSE,"Conclusions";#N/A,#N/A,FALSE,"Assum.";#N/A,#N/A,FALSE,"Sun  DCF-WC-Dep";#N/A,#N/A,FALSE,"MarketValue";#N/A,#N/A,FALSE,"BalSheet";#N/A,#N/A,FALSE,"WACC";#N/A,#N/A,FALSE,"PC+ Info.";#N/A,#N/A,FALSE,"PC+Info_2"}</definedName>
    <definedName name="aaaaaaaaaaaaaaaaaaaa" hidden="1">{#N/A,#N/A,FALSE,"Title Page";#N/A,#N/A,FALSE,"Conclusions";#N/A,#N/A,FALSE,"Assum.";#N/A,#N/A,FALSE,"Sun  DCF-WC-Dep";#N/A,#N/A,FALSE,"MarketValue";#N/A,#N/A,FALSE,"BalSheet";#N/A,#N/A,FALSE,"WACC";#N/A,#N/A,FALSE,"PC+ Info.";#N/A,#N/A,FALSE,"PC+Info_2"}</definedName>
    <definedName name="aaaaab" localSheetId="0" hidden="1">{#N/A,#N/A,FALSE,"Model";#N/A,#N/A,FALSE,"Division"}</definedName>
    <definedName name="aaaaab" hidden="1">{#N/A,#N/A,FALSE,"Model";#N/A,#N/A,FALSE,"Division"}</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0" hidden="1">{#N/A,#N/A,FALSE,"REPORT"}</definedName>
    <definedName name="aaddd" hidden="1">{#N/A,#N/A,FALSE,"REPORT"}</definedName>
    <definedName name="aas" localSheetId="0" hidden="1">{#N/A,#N/A,FALSE,"1";#N/A,#N/A,FALSE,"2";#N/A,#N/A,FALSE,"16 - 17";#N/A,#N/A,FALSE,"18 - 19";#N/A,#N/A,FALSE,"26";#N/A,#N/A,FALSE,"27";#N/A,#N/A,FALSE,"28"}</definedName>
    <definedName name="aas" hidden="1">{#N/A,#N/A,FALSE,"1";#N/A,#N/A,FALSE,"2";#N/A,#N/A,FALSE,"16 - 17";#N/A,#N/A,FALSE,"18 - 19";#N/A,#N/A,FALSE,"26";#N/A,#N/A,FALSE,"27";#N/A,#N/A,FALSE,"28"}</definedName>
    <definedName name="ab" localSheetId="0" hidden="1">{#N/A,#N/A,TRUE,"Pro Forma";#N/A,#N/A,TRUE,"PF_Bal";#N/A,#N/A,TRUE,"PF_INC";#N/A,#N/A,TRUE,"CBE";#N/A,#N/A,TRUE,"SWK"}</definedName>
    <definedName name="ab" hidden="1">{#N/A,#N/A,TRUE,"Pro Forma";#N/A,#N/A,TRUE,"PF_Bal";#N/A,#N/A,TRUE,"PF_INC";#N/A,#N/A,TRUE,"CBE";#N/A,#N/A,TRUE,"SWK"}</definedName>
    <definedName name="abc" localSheetId="0" hidden="1">{"Budget V Actual YTD",#N/A,FALSE,"Budget v Actual"}</definedName>
    <definedName name="abc" hidden="1">{"Budget V Actual YTD",#N/A,FALSE,"Budget v Actual"}</definedName>
    <definedName name="abcde" localSheetId="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risa" localSheetId="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c" localSheetId="0" hidden="1">{#N/A,#N/A,FALSE,"Calc";#N/A,#N/A,FALSE,"Sensitivity";#N/A,#N/A,FALSE,"LT Earn.Dil.";#N/A,#N/A,FALSE,"Dil. AVP"}</definedName>
    <definedName name="acc" hidden="1">{#N/A,#N/A,FALSE,"Calc";#N/A,#N/A,FALSE,"Sensitivity";#N/A,#N/A,FALSE,"LT Earn.Dil.";#N/A,#N/A,FALSE,"Dil. AVP"}</definedName>
    <definedName name="AccessDatabase" hidden="1">"I:\DEPT8900\OEL\FY01\Reports\Budget Comparison\Comparitive Budget TEST.mdb"</definedName>
    <definedName name="aclskn" localSheetId="0" hidden="1">{#N/A,#N/A,FALSE,"FY97";#N/A,#N/A,FALSE,"FY98";#N/A,#N/A,FALSE,"FY99";#N/A,#N/A,FALSE,"FY00";#N/A,#N/A,FALSE,"FY01"}</definedName>
    <definedName name="aclskn" hidden="1">{#N/A,#N/A,FALSE,"FY97";#N/A,#N/A,FALSE,"FY98";#N/A,#N/A,FALSE,"FY99";#N/A,#N/A,FALSE,"FY00";#N/A,#N/A,FALSE,"FY01"}</definedName>
    <definedName name="Acquisitions" localSheetId="0" hidden="1">{"quarterlyfull",#N/A,FALSE,"Earnings model ";"Annualfull",#N/A,FALSE,"Earnings model "}</definedName>
    <definedName name="Acquisitions" hidden="1">{"quarterlyfull",#N/A,FALSE,"Earnings model ";"Annualfull",#N/A,FALSE,"Earnings model "}</definedName>
    <definedName name="ACwvu.Annual." hidden="1">#N/A</definedName>
    <definedName name="ACwvu.CapersView." hidden="1">#REF!</definedName>
    <definedName name="ACwvu.income_statement." hidden="1">#REF!,#REF!</definedName>
    <definedName name="ACwvu.Japan_Capers_Ed_Pub." hidden="1">#REF!</definedName>
    <definedName name="ACwvu.KJP_CC." hidden="1">#REF!</definedName>
    <definedName name="ACwvu.operating_segment." hidden="1">#REF!</definedName>
    <definedName name="ACwvu.Quarterly." hidden="1">#N/A</definedName>
    <definedName name="ACwvu.Quarterlycompare." hidden="1">#N/A</definedName>
    <definedName name="ada" localSheetId="0" hidden="1">{#N/A,#N/A,FALSE,"Gen.Led.Rec.";#N/A,#N/A,FALSE,"COST BASIS";#N/A,#N/A,FALSE,"REV.FORCST";#N/A,#N/A,FALSE,"BILLING REC."}</definedName>
    <definedName name="ada" hidden="1">{#N/A,#N/A,FALSE,"Gen.Led.Rec.";#N/A,#N/A,FALSE,"COST BASIS";#N/A,#N/A,FALSE,"REV.FORCST";#N/A,#N/A,FALSE,"BILLING REC."}</definedName>
    <definedName name="addg" localSheetId="0" hidden="1">{#N/A,#N/A,FALSE,"CBE";#N/A,#N/A,FALSE,"SWK"}</definedName>
    <definedName name="addg" hidden="1">{#N/A,#N/A,FALSE,"CBE";#N/A,#N/A,FALSE,"SWK"}</definedName>
    <definedName name="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localSheetId="0" hidden="1">{"AQUIRORDCF",#N/A,FALSE,"Merger consequences";"Acquirorassns",#N/A,FALSE,"Merger consequences"}</definedName>
    <definedName name="adfdsaf" hidden="1">{"AQUIRORDCF",#N/A,FALSE,"Merger consequences";"Acquirorassns",#N/A,FALSE,"Merger consequences"}</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FDADSFDAS" localSheetId="0" hidden="1">{#N/A,#N/A,FALSE,"REPORT"}</definedName>
    <definedName name="AFDADSFDAS" hidden="1">{#N/A,#N/A,FALSE,"REPORT"}</definedName>
    <definedName name="africa" localSheetId="0" hidden="1">{#N/A,#N/A,FALSE,"CNS";#N/A,#N/A,FALSE,"Serz";#N/A,#N/A,FALSE,"Ace"}</definedName>
    <definedName name="africa" hidden="1">{#N/A,#N/A,FALSE,"CNS";#N/A,#N/A,FALSE,"Serz";#N/A,#N/A,FALSE,"Ace"}</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localSheetId="0" hidden="1">{#N/A,#N/A,FALSE,"REPORT"}</definedName>
    <definedName name="agafdhsdh" hidden="1">{#N/A,#N/A,FALSE,"REPORT"}</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r" localSheetId="0" hidden="1">{"Base_rev",#N/A,FALSE,"Proj_IS_Base";"Projrev",#N/A,FALSE,"Proj_IS_wOTLC";"Delta",#N/A,FALSE,"Delta Rev_PV"}</definedName>
    <definedName name="agr" hidden="1">{"Base_rev",#N/A,FALSE,"Proj_IS_Base";"Projrev",#N/A,FALSE,"Proj_IS_wOTLC";"Delta",#N/A,FALSE,"Delta Rev_PV"}</definedName>
    <definedName name="agsgaghgfj" localSheetId="0" hidden="1">{#N/A,#N/A,FALSE,"Pharm";#N/A,#N/A,FALSE,"WWCM"}</definedName>
    <definedName name="agsgaghgfj" hidden="1">{#N/A,#N/A,FALSE,"Pharm";#N/A,#N/A,FALSE,"WWCM"}</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andy" localSheetId="0" hidden="1">{#N/A,#N/A,FALSE,"REPORT"}</definedName>
    <definedName name="andy" hidden="1">{#N/A,#N/A,FALSE,"REPORT"}</definedName>
    <definedName name="anscount" hidden="1">1</definedName>
    <definedName name="ART" localSheetId="0"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s" localSheetId="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LinkLS" hidden="1">#REF!</definedName>
    <definedName name="AS2NamedRange" hidden="1">12</definedName>
    <definedName name="AS2ReportLS" hidden="1">2</definedName>
    <definedName name="AS2StaticLS" hidden="1">#REF!</definedName>
    <definedName name="AS2SyncStepLS" hidden="1">0</definedName>
    <definedName name="AS2TickmarkLS" hidden="1">#REF!</definedName>
    <definedName name="AS2VersionLS" hidden="1">300</definedName>
    <definedName name="asad" localSheetId="0" hidden="1">{"away stand alones",#N/A,FALSE,"Target"}</definedName>
    <definedName name="asad" hidden="1">{"away stand alones",#N/A,FALSE,"Target"}</definedName>
    <definedName name="asas" localSheetId="0" hidden="1">{#N/A,#N/A,FALSE,"Pharm";#N/A,#N/A,FALSE,"WWCM"}</definedName>
    <definedName name="asas" hidden="1">{#N/A,#N/A,FALSE,"Pharm";#N/A,#N/A,FALSE,"WWCM"}</definedName>
    <definedName name="asd" localSheetId="0" hidden="1">{#N/A,#N/A,FALSE,"Pharm";#N/A,#N/A,FALSE,"WWCM"}</definedName>
    <definedName name="asd" hidden="1">{#N/A,#N/A,FALSE,"Pharm";#N/A,#N/A,FALSE,"WWCM"}</definedName>
    <definedName name="asdf" localSheetId="0" hidden="1">{"Financials",#N/A,FALSE,"Financials";"AVP",#N/A,FALSE,"AVP";"DCF",#N/A,FALSE,"DCF";"CSC",#N/A,FALSE,"CSC";"Deal_Comp",#N/A,FALSE,"DealComp"}</definedName>
    <definedName name="asdf" hidden="1">{"Financials",#N/A,FALSE,"Financials";"AVP",#N/A,FALSE,"AVP";"DCF",#N/A,FALSE,"DCF";"CSC",#N/A,FALSE,"CSC";"Deal_Comp",#N/A,FALSE,"DealComp"}</definedName>
    <definedName name="asdfadg"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d" localSheetId="0" hidden="1">{"IS",#N/A,FALSE,"IS";"RPTIS",#N/A,FALSE,"RPTIS";"STATS",#N/A,FALSE,"STATS";"CELL",#N/A,FALSE,"CELL";"BS",#N/A,FALSE,"BS"}</definedName>
    <definedName name="asdfasd" hidden="1">{"IS",#N/A,FALSE,"IS";"RPTIS",#N/A,FALSE,"RPTIS";"STATS",#N/A,FALSE,"STATS";"CELL",#N/A,FALSE,"CELL";"BS",#N/A,FALSE,"BS"}</definedName>
    <definedName name="asdfasd_1" localSheetId="0" hidden="1">{"IS",#N/A,FALSE,"IS";"RPTIS",#N/A,FALSE,"RPTIS";"STATS",#N/A,FALSE,"STATS";"CELL",#N/A,FALSE,"CELL";"BS",#N/A,FALSE,"BS"}</definedName>
    <definedName name="asdfasd_1" hidden="1">{"IS",#N/A,FALSE,"IS";"RPTIS",#N/A,FALSE,"RPTIS";"STATS",#N/A,FALSE,"STATS";"CELL",#N/A,FALSE,"CELL";"BS",#N/A,FALSE,"BS"}</definedName>
    <definedName name="asdfasdf" localSheetId="0"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0"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asdf" localSheetId="0"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g" localSheetId="0" hidden="1">{#N/A,#N/A,FALSE,"Pharm";#N/A,#N/A,FALSE,"WWCM"}</definedName>
    <definedName name="asdfg" hidden="1">{#N/A,#N/A,FALSE,"Pharm";#N/A,#N/A,FALSE,"WWCM"}</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zfczv" hidden="1">#REF!</definedName>
    <definedName name="asf" localSheetId="0" hidden="1">{"DCF1",#N/A,FALSE,"SIERRA DCF";"MATRIX1",#N/A,FALSE,"SIERRA DCF"}</definedName>
    <definedName name="asf" hidden="1">{"DCF1",#N/A,FALSE,"SIERRA DCF";"MATRIX1",#N/A,FALSE,"SIERRA DCF"}</definedName>
    <definedName name="asffghujyki" localSheetId="0" hidden="1">{#N/A,#N/A,FALSE,"Pharm";#N/A,#N/A,FALSE,"WWCM"}</definedName>
    <definedName name="asffghujyki" hidden="1">{#N/A,#N/A,FALSE,"Pharm";#N/A,#N/A,FALSE,"WWCM"}</definedName>
    <definedName name="asfg" localSheetId="0" hidden="1">{#N/A,#N/A,FALSE,"Balance Sheet";#N/A,#N/A,FALSE,"Income Statement";#N/A,#N/A,FALSE,"Changes in Financial Position"}</definedName>
    <definedName name="asfg" hidden="1">{#N/A,#N/A,FALSE,"Balance Sheet";#N/A,#N/A,FALSE,"Income Statement";#N/A,#N/A,FALSE,"Changes in Financial Position"}</definedName>
    <definedName name="ASIA" localSheetId="0" hidden="1">{#N/A,#N/A,FALSE,"Est97";#N/A,#N/A,FALSE,"Plan98";#N/A,#N/A,FALSE,"Graphs";#N/A,#N/A,FALSE,"5Yr"}</definedName>
    <definedName name="ASIA" hidden="1">{#N/A,#N/A,FALSE,"Est97";#N/A,#N/A,FALSE,"Plan98";#N/A,#N/A,FALSE,"Graphs";#N/A,#N/A,FALSE,"5Yr"}</definedName>
    <definedName name="ass" localSheetId="0" hidden="1">{#N/A,#N/A,FALSE,"Balance Sheet";#N/A,#N/A,FALSE,"Income Statement";#N/A,#N/A,FALSE,"Changes in Financial Position"}</definedName>
    <definedName name="ass" hidden="1">{#N/A,#N/A,FALSE,"Balance Sheet";#N/A,#N/A,FALSE,"Income Statement";#N/A,#N/A,FALSE,"Changes in Financial Position"}</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uditoria" localSheetId="0"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v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X" localSheetId="0" hidden="1">{#N/A,#N/A,FALSE,"Pharm";#N/A,#N/A,FALSE,"WWCM"}</definedName>
    <definedName name="AX" hidden="1">{#N/A,#N/A,FALSE,"Pharm";#N/A,#N/A,FALSE,"WWCM"}</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FALSE,"Pharm";#N/A,#N/A,FALSE,"WWCM"}</definedName>
    <definedName name="az" hidden="1">{#N/A,#N/A,FALSE,"Pharm";#N/A,#N/A,FALSE,"WWCM"}</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aba" localSheetId="0" hidden="1">{#N/A,#N/A,FALSE,"Title Page";#N/A,#N/A,FALSE,"Conclusions";#N/A,#N/A,FALSE,"Assum.";#N/A,#N/A,FALSE,"Sun  DCF-WC-Dep";#N/A,#N/A,FALSE,"MarketValue";#N/A,#N/A,FALSE,"BalSheet";#N/A,#N/A,FALSE,"WACC";#N/A,#N/A,FALSE,"PC+ Info.";#N/A,#N/A,FALSE,"PC+Info_2"}</definedName>
    <definedName name="baba" hidden="1">{#N/A,#N/A,FALSE,"Title Page";#N/A,#N/A,FALSE,"Conclusions";#N/A,#N/A,FALSE,"Assum.";#N/A,#N/A,FALSE,"Sun  DCF-WC-Dep";#N/A,#N/A,FALSE,"MarketValue";#N/A,#N/A,FALSE,"BalSheet";#N/A,#N/A,FALSE,"WACC";#N/A,#N/A,FALSE,"PC+ Info.";#N/A,#N/A,FALSE,"PC+Info_2"}</definedName>
    <definedName name="baba1" localSheetId="0" hidden="1">{#N/A,#N/A,FALSE,"Title Page";#N/A,#N/A,FALSE,"Conclusions";#N/A,#N/A,FALSE,"Assum.";#N/A,#N/A,FALSE,"Sun  DCF-WC-Dep";#N/A,#N/A,FALSE,"MarketValue";#N/A,#N/A,FALSE,"BalSheet";#N/A,#N/A,FALSE,"WACC";#N/A,#N/A,FALSE,"PC+ Info.";#N/A,#N/A,FALSE,"PC+Info_2"}</definedName>
    <definedName name="baba1" hidden="1">{#N/A,#N/A,FALSE,"Title Page";#N/A,#N/A,FALSE,"Conclusions";#N/A,#N/A,FALSE,"Assum.";#N/A,#N/A,FALSE,"Sun  DCF-WC-Dep";#N/A,#N/A,FALSE,"MarketValue";#N/A,#N/A,FALSE,"BalSheet";#N/A,#N/A,FALSE,"WACC";#N/A,#N/A,FALSE,"PC+ Info.";#N/A,#N/A,FALSE,"PC+Info_2"}</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hidden="1">#REF!</definedName>
    <definedName name="bb" localSheetId="0" hidden="1">{"histincome",#N/A,FALSE,"hyfins";"closing balance",#N/A,FALSE,"hyfins"}</definedName>
    <definedName name="bb" hidden="1">{"histincome",#N/A,FALSE,"hyfins";"closing balance",#N/A,FALSE,"hyfins"}</definedName>
    <definedName name="bbb" localSheetId="0" hidden="1">{"standalone1",#N/A,FALSE,"DCFBase";"standalone2",#N/A,FALSE,"DCFBase"}</definedName>
    <definedName name="bbb" hidden="1">{"standalone1",#N/A,FALSE,"DCFBase";"standalone2",#N/A,FALSE,"DCFBase"}</definedName>
    <definedName name="bbb_1" localSheetId="0" hidden="1">{"standalone1",#N/A,FALSE,"DCFBase";"standalone2",#N/A,FALSE,"DCFBase"}</definedName>
    <definedName name="bbb_1" hidden="1">{"standalone1",#N/A,FALSE,"DCFBase";"standalone2",#N/A,FALSE,"DCFBase"}</definedName>
    <definedName name="bbbb" localSheetId="0" hidden="1">{#N/A,#N/A,FALSE,"REPORT"}</definedName>
    <definedName name="bbbb" hidden="1">{#N/A,#N/A,FALSE,"REPORT"}</definedName>
    <definedName name="bbbbb" localSheetId="0" hidden="1">{"consolidated",#N/A,FALSE,"Sheet1";"cms",#N/A,FALSE,"Sheet1";"fse",#N/A,FALSE,"Sheet1"}</definedName>
    <definedName name="bbbbb" hidden="1">{"consolidated",#N/A,FALSE,"Sheet1";"cms",#N/A,FALSE,"Sheet1";"fse",#N/A,FALSE,"Sheet1"}</definedName>
    <definedName name="BBBBBB" localSheetId="0" hidden="1">{#N/A,#N/A,FALSE,"REPORT"}</definedName>
    <definedName name="BBBBBB" hidden="1">{#N/A,#N/A,FALSE,"REPORT"}</definedName>
    <definedName name="bbbbbbb" localSheetId="0" hidden="1">{#N/A,#N/A,TRUE,"GRAND TOTAL";#N/A,#N/A,TRUE,"SAM'S";#N/A,#N/A,TRUE,"SUPERCENTER";#N/A,#N/A,TRUE,"MEXICO";#N/A,#N/A,TRUE,"FOOD";#N/A,#N/A,TRUE,"TOTAL WITHOUT CIFRA TAB"}</definedName>
    <definedName name="bbbbbbb" hidden="1">{#N/A,#N/A,TRUE,"GRAND TOTAL";#N/A,#N/A,TRUE,"SAM'S";#N/A,#N/A,TRUE,"SUPERCENTER";#N/A,#N/A,TRUE,"MEXICO";#N/A,#N/A,TRUE,"FOOD";#N/A,#N/A,TRUE,"TOTAL WITHOUT CIFRA TAB"}</definedName>
    <definedName name="BBBBBBBBB" localSheetId="0" hidden="1">{#N/A,#N/A,FALSE,"REPORT"}</definedName>
    <definedName name="BBBBBBBBB" hidden="1">{#N/A,#N/A,FALSE,"REPORT"}</definedName>
    <definedName name="bbbbbbbbbbbbb" localSheetId="0" hidden="1">{#N/A,#N/A,FALSE,"Pharm";#N/A,#N/A,FALSE,"WWCM"}</definedName>
    <definedName name="bbbbbbbbbbbbb" hidden="1">{#N/A,#N/A,FALSE,"Pharm";#N/A,#N/A,FALSE,"WWCM"}</definedName>
    <definedName name="BBD" localSheetId="0" hidden="1">{#N/A,#N/A,FALSE,"PRJCTED QTRLY QTY's"}</definedName>
    <definedName name="BBD" hidden="1">{#N/A,#N/A,FALSE,"PRJCTED QTRLY QTY's"}</definedName>
    <definedName name="bbt" localSheetId="0" hidden="1">{#N/A,#N/A,FALSE,"DI 2 YEAR MASTER SCHEDULE"}</definedName>
    <definedName name="bbt" hidden="1">{#N/A,#N/A,FALSE,"DI 2 YEAR MASTER SCHEDULE"}</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0"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hidden="1">{"IS",#N/A,FALSE,"IS";"RPTIS",#N/A,FALSE,"RPTIS";"STATS",#N/A,FALSE,"STATS";"CELL",#N/A,FALSE,"CELL";"BS",#N/A,FALSE,"BS"}</definedName>
    <definedName name="belnew_1" localSheetId="0" hidden="1">{"IS",#N/A,FALSE,"IS";"RPTIS",#N/A,FALSE,"RPTIS";"STATS",#N/A,FALSE,"STATS";"CELL",#N/A,FALSE,"CELL";"BS",#N/A,FALSE,"BS"}</definedName>
    <definedName name="belnew_1" hidden="1">{"IS",#N/A,FALSE,"IS";"RPTIS",#N/A,FALSE,"RPTIS";"STATS",#N/A,FALSE,"STATS";"CELL",#N/A,FALSE,"CELL";"BS",#N/A,FALSE,"BS"}</definedName>
    <definedName name="BExGLPEH6L28RDBDR7EBZWSXDFIV" hidden="1">#REF!</definedName>
    <definedName name="BExOK75GG1DBW5542V3ALXTIGK5J" hidden="1">#REF!</definedName>
    <definedName name="BExY64EAODGM8FBDBL2J0WT1HYXD" hidden="1">#REF!</definedName>
    <definedName name="BG_Del" hidden="1">15</definedName>
    <definedName name="BG_Ins" hidden="1">4</definedName>
    <definedName name="BG_Mod" hidden="1">6</definedName>
    <definedName name="bgh" localSheetId="0" hidden="1">{"histincome",#N/A,FALSE,"hyfins";"closing balance",#N/A,FALSE,"hyfins"}</definedName>
    <definedName name="bgh" hidden="1">{"histincome",#N/A,FALSE,"hyfins";"closing balance",#N/A,FALSE,"hyfins"}</definedName>
    <definedName name="bill2"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2"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y3" hidden="1">#REF!</definedName>
    <definedName name="billy6" hidden="1">#REF!</definedName>
    <definedName name="bla" localSheetId="0" hidden="1">{"Base_rev",#N/A,FALSE,"Proj_IS_Base";"Projrev",#N/A,FALSE,"Proj_IS_wOTLC";"Delta",#N/A,FALSE,"Delta Rev_PV"}</definedName>
    <definedName name="bla" hidden="1">{"Base_rev",#N/A,FALSE,"Proj_IS_Base";"Projrev",#N/A,FALSE,"Proj_IS_wOTLC";"Delta",#N/A,FALSE,"Delta Rev_PV"}</definedName>
    <definedName name="blah" localSheetId="0" hidden="1">{"bs combined",#N/A,FALSE,"Consol BS";"PL Combined",#N/A,FALSE,"CONSOL PL";"CF COMBINED",#N/A,FALSE,"CONSOL CF"}</definedName>
    <definedName name="blah" hidden="1">{"bs combined",#N/A,FALSE,"Consol BS";"PL Combined",#N/A,FALSE,"CONSOL PL";"CF COMBINED",#N/A,FALSE,"CONSOL CF"}</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2" localSheetId="0" hidden="1">#REF!</definedName>
    <definedName name="BLPH2" hidden="1">#REF!</definedName>
    <definedName name="BLPH3" localSheetId="0" hidden="1">#REF!</definedName>
    <definedName name="BLPH3" hidden="1">#REF!</definedName>
    <definedName name="BLPH4" localSheetId="0" hidden="1">#REF!</definedName>
    <definedName name="BLPH4"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NE_MESSAGES_HIDDEN" hidden="1">#REF!</definedName>
    <definedName name="bnkj" localSheetId="0" hidden="1">{#N/A,#N/A,FALSE,"output";#N/A,#N/A,FALSE,"contrib";#N/A,#N/A,FALSE,"profile";#N/A,#N/A,FALSE,"comps"}</definedName>
    <definedName name="bnkj" hidden="1">{#N/A,#N/A,FALSE,"output";#N/A,#N/A,FALSE,"contrib";#N/A,#N/A,FALSE,"profile";#N/A,#N/A,FALSE,"comps"}</definedName>
    <definedName name="bnm" localSheetId="0" hidden="1">{#N/A,#N/A,FALSE,"REPORT"}</definedName>
    <definedName name="bnm" hidden="1">{#N/A,#N/A,FALSE,"REPORT"}</definedName>
    <definedName name="bnnn" localSheetId="0" hidden="1">{"consolidated",#N/A,FALSE,"Sheet1";"cms",#N/A,FALSE,"Sheet1";"fse",#N/A,FALSE,"Sheet1"}</definedName>
    <definedName name="bnnn" hidden="1">{"consolidated",#N/A,FALSE,"Sheet1";"cms",#N/A,FALSE,"Sheet1";"fse",#N/A,FALSE,"Sheet1"}</definedName>
    <definedName name="bob" localSheetId="0" hidden="1">{#N/A,#N/A,TRUE,"Pro Forma";#N/A,#N/A,TRUE,"PF_Bal";#N/A,#N/A,TRUE,"PF_INC";#N/A,#N/A,TRUE,"CBE";#N/A,#N/A,TRUE,"SWK"}</definedName>
    <definedName name="bob" hidden="1">{#N/A,#N/A,TRUE,"Pro Forma";#N/A,#N/A,TRUE,"PF_Bal";#N/A,#N/A,TRUE,"PF_INC";#N/A,#N/A,TRUE,"CBE";#N/A,#N/A,TRUE,"SWK"}</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1a" localSheetId="0" hidden="1">{"standalone1",#N/A,FALSE,"DCFBase";"standalone2",#N/A,FALSE,"DCFBase"}</definedName>
    <definedName name="BS1a" hidden="1">{"standalone1",#N/A,FALSE,"DCFBase";"standalone2",#N/A,FALSE,"DCFBase"}</definedName>
    <definedName name="BS1a_1" localSheetId="0" hidden="1">{"standalone1",#N/A,FALSE,"DCFBase";"standalone2",#N/A,FALSE,"DCFBase"}</definedName>
    <definedName name="BS1a_1" hidden="1">{"standalone1",#N/A,FALSE,"DCFBase";"standalone2",#N/A,FALSE,"DCFBase"}</definedName>
    <definedName name="BZ" hidden="1">#REF!</definedName>
    <definedName name="Campusack" localSheetId="0" hidden="1">{#N/A,#N/A,TRUE,"97plnfpg"}</definedName>
    <definedName name="Campusack" hidden="1">{#N/A,#N/A,TRUE,"97plnfpg"}</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italized" localSheetId="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ds" localSheetId="0" hidden="1">{"DCF1",#N/A,FALSE,"SIERRA DCF";"MATRIX1",#N/A,FALSE,"SIERRA DCF"}</definedName>
    <definedName name="casds" hidden="1">{"DCF1",#N/A,FALSE,"SIERRA DCF";"MATRIX1",#N/A,FALSE,"SIERRA DCF"}</definedName>
    <definedName name="CBWorkbookPriority" hidden="1">-671127347</definedName>
    <definedName name="ccc" localSheetId="0" hidden="1">{#N/A,#N/A,FALSE,"Calc";#N/A,#N/A,FALSE,"Sensitivity";#N/A,#N/A,FALSE,"LT Earn.Dil.";#N/A,#N/A,FALSE,"Dil. AVP"}</definedName>
    <definedName name="ccc" hidden="1">{#N/A,#N/A,FALSE,"Calc";#N/A,#N/A,FALSE,"Sensitivity";#N/A,#N/A,FALSE,"LT Earn.Dil.";#N/A,#N/A,FALSE,"Dil. AVP"}</definedName>
    <definedName name="cccc" localSheetId="0" hidden="1">{#N/A,#N/A,FALSE,"Layout Cash Flow"}</definedName>
    <definedName name="cccc" hidden="1">{#N/A,#N/A,FALSE,"Layout Cash Flow"}</definedName>
    <definedName name="ccccc" localSheetId="0" hidden="1">{#N/A,#N/A,FALSE,"Layout Cash Flow"}</definedName>
    <definedName name="ccccc" hidden="1">{#N/A,#N/A,FALSE,"Layout Cash Flow"}</definedName>
    <definedName name="chart2" localSheetId="0" hidden="1">{"test2",#N/A,TRUE,"Prices"}</definedName>
    <definedName name="chart2" hidden="1">{"test2",#N/A,TRUE,"Prices"}</definedName>
    <definedName name="chartNew" localSheetId="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gcvhgvvg" hidden="1">#REF!</definedName>
    <definedName name="chosie" localSheetId="0" hidden="1">{#N/A,#N/A,FALSE,"Pharm";#N/A,#N/A,FALSE,"WWCM"}</definedName>
    <definedName name="chosie" hidden="1">{#N/A,#N/A,FALSE,"Pharm";#N/A,#N/A,FALSE,"WWCM"}</definedName>
    <definedName name="ciq_meta_info_3146c451561f42b49f0e7c6888b75d35" comment="Metric: Undefined, &lt;673&gt;_x000a_Entity: &lt;98924&gt;" localSheetId="0" hidden="1">#REF!</definedName>
    <definedName name="ciq_meta_info_3146c451561f42b49f0e7c6888b75d35" comment="Metric: Undefined, &lt;673&gt;_x000a_Entity: &lt;98924&gt;" hidden="1">#REF!</definedName>
    <definedName name="ciq_meta_info_6e8b815425c747b98f7658b32e274b9d" comment="&lt;Category&gt;" hidden="1">#REF!</definedName>
    <definedName name="ciq_meta_info_7ed1e04a958548f19c0f3ec500f0d9e4" comment="Metric: Undefined, &lt;174&gt;_x000a_Entity: &lt;98924&gt;" hidden="1">#REF!</definedName>
    <definedName name="ciq_meta_info_85b329c7ef214e5da7b5a7331f52c02e" comment="Metric: Undefined, &lt;174&gt;_x000a_Entity: &lt;98924&gt;" hidden="1">#REF!</definedName>
    <definedName name="ciq_meta_info_9b4104d7dc8141deba6645982a44cc01" comment="Metric: Undefined, &lt;174&gt;_x000a_Entity: &lt;98924&gt;" localSheetId="0" hidden="1">#REF!</definedName>
    <definedName name="ciq_meta_info_9b4104d7dc8141deba6645982a44cc01" comment="Metric: Undefined, &lt;174&gt;_x000a_Entity: &lt;98924&gt;" hidden="1">#REF!</definedName>
    <definedName name="ciq_meta_info_b48caebdd91b410098945537f3102598" comment="Metric: Undefined, &lt;174&gt;_x000a_Entity: &lt;98924&gt;" hidden="1">#REF!</definedName>
    <definedName name="ciq_meta_info_bd888ec80ec04446b8c46ccbfe274852" comment="&lt;Category&gt;" localSheetId="0" hidden="1">#REF!</definedName>
    <definedName name="ciq_meta_info_bd888ec80ec04446b8c46ccbfe274852" comment="&lt;Category&gt;" hidden="1">#REF!</definedName>
    <definedName name="ciq_meta_info_cdf5dbca00eb46d58cb2d5253b731aec" comment="&lt;Category&gt;" hidden="1">#REF!</definedName>
    <definedName name="ciq_meta_info_e38d3bede3464487928133ae2d649f38" comment="&lt;Category&gt;" localSheetId="0" hidden="1">#REF!</definedName>
    <definedName name="ciq_meta_info_e38d3bede3464487928133ae2d649f38" comment="&lt;Category&gt;" hidden="1">#REF!</definedName>
    <definedName name="ciq_meta_info_e6cffdd4ae8b439cab7aa0963d3f22fa" comment="Metric: Undefined, &lt;545&gt;_x000a_Entity: &lt;98924&gt;" localSheetId="0" hidden="1">#REF!</definedName>
    <definedName name="ciq_meta_info_e6cffdd4ae8b439cab7aa0963d3f22fa" comment="Metric: Undefined, &lt;545&gt;_x000a_Entity: &lt;98924&gt;" hidden="1">#REF!</definedName>
    <definedName name="ciq_meta_info_f91ad6a62e8348278715816819db4e67" comment="Metric: Undefined, &lt;174&gt;_x000a_Entity: &lt;98924&gt;" localSheetId="0" hidden="1">#REF!</definedName>
    <definedName name="ciq_meta_info_f91ad6a62e8348278715816819db4e67" comment="Metric: Undefined, &lt;174&gt;_x000a_Entity: &lt;98924&gt;" hidden="1">#REF!</definedName>
    <definedName name="CIQWBGuid" hidden="1">"b34c54f2-3f2c-4338-96cc-b4667c4d2e49"</definedName>
    <definedName name="CIQWBGuid_1" hidden="1">"Valero Mkt Prices &amp; Analysis DRAFT NEW FORMAT.xlsx"</definedName>
    <definedName name="cma" hidden="1">#REF!</definedName>
    <definedName name="Code" localSheetId="0" hidden="1">#REF!</definedName>
    <definedName name="Code" hidden="1">#REF!</definedName>
    <definedName name="COGstandard" localSheetId="0" hidden="1">{#N/A,#N/A,FALSE,"Pharm";#N/A,#N/A,FALSE,"WWCM"}</definedName>
    <definedName name="COGstandard" hidden="1">{#N/A,#N/A,FALSE,"Pharm";#N/A,#N/A,FALSE,"WWCM"}</definedName>
    <definedName name="Compad" localSheetId="0" hidden="1">{#N/A,#N/A,FALSE,"J97plnfp"}</definedName>
    <definedName name="Compad" hidden="1">{#N/A,#N/A,FALSE,"J97plnfp"}</definedName>
    <definedName name="CompanyName" hidden="1">#REF!</definedName>
    <definedName name="Compco1" localSheetId="0" hidden="1">{"Page1",#N/A,FALSE,"CompCo";"Page2",#N/A,FALSE,"CompCo"}</definedName>
    <definedName name="Compco1" hidden="1">{"Page1",#N/A,FALSE,"CompCo";"Page2",#N/A,FALSE,"CompCo"}</definedName>
    <definedName name="Compco2" localSheetId="0" hidden="1">{"Page1",#N/A,FALSE,"CompCo";"Page2",#N/A,FALSE,"CompCo"}</definedName>
    <definedName name="Compco2" hidden="1">{"Page1",#N/A,FALSE,"CompCo";"Page2",#N/A,FALSE,"CompCo"}</definedName>
    <definedName name="Confidentiality" hidden="1">#REF!</definedName>
    <definedName name="Confused" hidden="1">#REF!</definedName>
    <definedName name="COPY" localSheetId="0" hidden="1">{#N/A,#N/A,FALSE,"Pharm";#N/A,#N/A,FALSE,"WWCM"}</definedName>
    <definedName name="COPY"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orporate"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rap" localSheetId="0" hidden="1">{#N/A,#N/A,FALSE,"J97plnfp"}</definedName>
    <definedName name="crap" hidden="1">{#N/A,#N/A,FALSE,"J97plnfp"}</definedName>
    <definedName name="Customers" localSheetId="0" hidden="1">{#N/A,#N/A,FALSE,"1996";#N/A,#N/A,FALSE,"1995";#N/A,#N/A,FALSE,"1994"}</definedName>
    <definedName name="Customers" hidden="1">{#N/A,#N/A,FALSE,"1996";#N/A,#N/A,FALSE,"1995";#N/A,#N/A,FALSE,"1994"}</definedName>
    <definedName name="cv"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xzv" hidden="1">#REF!</definedName>
    <definedName name="D" localSheetId="0" hidden="1">{#N/A,#N/A,FALSE,"AD_Purch";#N/A,#N/A,FALSE,"Projections";#N/A,#N/A,FALSE,"DCF";#N/A,#N/A,FALSE,"Mkt Val"}</definedName>
    <definedName name="D" hidden="1">{#N/A,#N/A,FALSE,"AD_Purch";#N/A,#N/A,FALSE,"Projections";#N/A,#N/A,FALSE,"DCF";#N/A,#N/A,FALSE,"Mkt Val"}</definedName>
    <definedName name="D_1" localSheetId="0" hidden="1">{#N/A,#N/A,FALSE,"AD_Purch";#N/A,#N/A,FALSE,"Projections";#N/A,#N/A,FALSE,"DCF";#N/A,#N/A,FALSE,"Mkt Val"}</definedName>
    <definedName name="D_1" hidden="1">{#N/A,#N/A,FALSE,"AD_Purch";#N/A,#N/A,FALSE,"Projections";#N/A,#N/A,FALSE,"DCF";#N/A,#N/A,FALSE,"Mkt Val"}</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fasdf" localSheetId="0" hidden="1">{"standalone1",#N/A,FALSE,"DCFBase";"standalone2",#N/A,FALSE,"DCFBase"}</definedName>
    <definedName name="dafasdf" hidden="1">{"standalone1",#N/A,FALSE,"DCFBase";"standalone2",#N/A,FALSE,"DCFBase"}</definedName>
    <definedName name="dafasdf_1" localSheetId="0" hidden="1">{"standalone1",#N/A,FALSE,"DCFBase";"standalone2",#N/A,FALSE,"DCFBase"}</definedName>
    <definedName name="dafasdf_1" hidden="1">{"standalone1",#N/A,FALSE,"DCFBase";"standalone2",#N/A,FALSE,"DCFBase"}</definedName>
    <definedName name="dafdsf" localSheetId="0" hidden="1">{"qchm_dcf",#N/A,FALSE,"QCHMDCF2";"qchm_terminal",#N/A,FALSE,"QCHMDCF2"}</definedName>
    <definedName name="dafdsf" hidden="1">{"qchm_dcf",#N/A,FALSE,"QCHMDCF2";"qchm_terminal",#N/A,FALSE,"QCHMDCF2"}</definedName>
    <definedName name="dakfkjafgkeaj" localSheetId="0" hidden="1">{#N/A,#N/A,FALSE,"Pharm";#N/A,#N/A,FALSE,"WWCM"}</definedName>
    <definedName name="dakfkjafgkeaj" hidden="1">{#N/A,#N/A,FALSE,"Pharm";#N/A,#N/A,FALSE,"WWCM"}</definedName>
    <definedName name="Dat"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Dump" localSheetId="0" hidden="1">OFFSET(#REF!,1,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hidden="1">#REF!</definedName>
    <definedName name="Date" hidden="1">#REF!</definedName>
    <definedName name="DateRangePriceMain" hidden="1">#REF!</definedName>
    <definedName name="DateStart" hidden="1">#REF!</definedName>
    <definedName name="db" localSheetId="0" hidden="1">{#N/A,#N/A,FALSE,"Memo Page";#N/A,#N/A,FALSE,"Flash";#N/A,#N/A,FALSE,"Sls vs Mkt";#N/A,#N/A,FALSE,"YTD";#N/A,#N/A,FALSE,"Brand Detail";#N/A,#N/A,FALSE,"QTR_Index"}</definedName>
    <definedName name="db" hidden="1">{#N/A,#N/A,FALSE,"Memo Page";#N/A,#N/A,FALSE,"Flash";#N/A,#N/A,FALSE,"Sls vs Mkt";#N/A,#N/A,FALSE,"YTD";#N/A,#N/A,FALSE,"Brand Detail";#N/A,#N/A,FALSE,"QTR_Index"}</definedName>
    <definedName name="dbed" localSheetId="0" hidden="1">{"histincome",#N/A,FALSE,"hyfins";"closing balance",#N/A,FALSE,"hyfins"}</definedName>
    <definedName name="dbed" hidden="1">{"histincome",#N/A,FALSE,"hyfins";"closing balance",#N/A,FALSE,"hyfins"}</definedName>
    <definedName name="DBEST" hidden="1">#REF!</definedName>
    <definedName name="DBOCT" hidden="1">#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0" hidden="1">{#N/A,#N/A,FALSE,"Pharm";#N/A,#N/A,FALSE,"WWCM"}</definedName>
    <definedName name="dd" hidden="1">{#N/A,#N/A,FALSE,"Pharm";#N/A,#N/A,FALSE,"WWCM"}</definedName>
    <definedName name="ddd" localSheetId="0" hidden="1">{"by departments",#N/A,TRUE,"FORECAST";"cap_headcount",#N/A,TRUE,"FORECAST";"summary",#N/A,TRUE,"FORECAST"}</definedName>
    <definedName name="ddd" hidden="1">{"by departments",#N/A,TRUE,"FORECAST";"cap_headcount",#N/A,TRUE,"FORECAST";"summary",#N/A,TRUE,"FORECAST"}</definedName>
    <definedName name="dddaz" localSheetId="0" hidden="1">{#N/A,#N/A,FALSE,"Pharm";#N/A,#N/A,FALSE,"WWCM"}</definedName>
    <definedName name="dddaz" hidden="1">{#N/A,#N/A,FALSE,"Pharm";#N/A,#N/A,FALSE,"WWCM"}</definedName>
    <definedName name="dddddd" localSheetId="0" hidden="1">{#N/A,#N/A,FALSE,"Pharm";#N/A,#N/A,FALSE,"WWCM"}</definedName>
    <definedName name="dddddd" hidden="1">{#N/A,#N/A,FALSE,"Pharm";#N/A,#N/A,FALSE,"WWCM"}</definedName>
    <definedName name="ddde"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0" hidden="1">{#N/A,#N/A,FALSE,"Finanzbedarsrechnung"}</definedName>
    <definedName name="ddee" hidden="1">{#N/A,#N/A,FALSE,"Finanzbedarsrechnung"}</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bie" localSheetId="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Pharm";#N/A,#N/A,FALSE,"WWCM"}</definedName>
    <definedName name="DEE" hidden="1">{#N/A,#N/A,FALSE,"Pharm";#N/A,#N/A,FALSE,"WWCM"}</definedName>
    <definedName name="Derp" hidden="1">#REF!</definedName>
    <definedName name="DEZLFEZKLHF" localSheetId="0" hidden="1">{#N/A,#N/A,FALSE,"Pharm";#N/A,#N/A,FALSE,"WWCM"}</definedName>
    <definedName name="DEZLFEZKLHF" hidden="1">{#N/A,#N/A,FALSE,"Pharm";#N/A,#N/A,FALSE,"WWCM"}</definedName>
    <definedName name="df" hidden="1">39420.6596296296</definedName>
    <definedName name="dfa" localSheetId="0" hidden="1">{"Acq_matrix",#N/A,FALSE,"Acquisition Matrix"}</definedName>
    <definedName name="dfa" hidden="1">{"Acq_matrix",#N/A,FALSE,"Acquisition Matrix"}</definedName>
    <definedName name="dfd" localSheetId="0" hidden="1">{"comp1",#N/A,FALSE,"COMPS";"footnotes",#N/A,FALSE,"COMPS"}</definedName>
    <definedName name="dfd" hidden="1">{"comp1",#N/A,FALSE,"COMPS";"footnotes",#N/A,FALSE,"COMPS"}</definedName>
    <definedName name="DFDD" localSheetId="0" hidden="1">{#N/A,#N/A,FALSE,"REPORT"}</definedName>
    <definedName name="DFDD" hidden="1">{#N/A,#N/A,FALSE,"REPORT"}</definedName>
    <definedName name="dfdf" localSheetId="0" hidden="1">{#N/A,#N/A,FALSE,"Kennzahlen";#N/A,#N/A,FALSE,"BWA-IST";#N/A,#N/A,FALSE,"BWA-SOLL-IST";#N/A,#N/A,FALSE,"Präsentation"}</definedName>
    <definedName name="dfdf" hidden="1">{#N/A,#N/A,FALSE,"Kennzahlen";#N/A,#N/A,FALSE,"BWA-IST";#N/A,#N/A,FALSE,"BWA-SOLL-IST";#N/A,#N/A,FALSE,"Präsentation"}</definedName>
    <definedName name="dfdfdfldsj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gd" localSheetId="0" hidden="1">{"subs",#N/A,FALSE,"database ";"proportional",#N/A,FALSE,"database "}</definedName>
    <definedName name="dfgd" hidden="1">{"subs",#N/A,FALSE,"database ";"proportional",#N/A,FALSE,"database "}</definedName>
    <definedName name="dfgdf" hidden="1">39429.5251967593</definedName>
    <definedName name="dfhgfgdjgd" localSheetId="0" hidden="1">{"Matrix",#N/A,FALSE,"ACQMTRX";"Fees",#N/A,FALSE,"ACQMTRX"}</definedName>
    <definedName name="dfhgfgdjgd" hidden="1">{"Matrix",#N/A,FALSE,"ACQMTRX";"Fees",#N/A,FALSE,"ACQMTRX"}</definedName>
    <definedName name="dfk" hidden="1">39420.6596296296</definedName>
    <definedName name="dfk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0" hidden="1">{#N/A,#N/A,FALSE,"Pharm";#N/A,#N/A,FALSE,"WWCM"}</definedName>
    <definedName name="dfr" hidden="1">{#N/A,#N/A,FALSE,"Pharm";#N/A,#N/A,FALSE,"WWCM"}</definedName>
    <definedName name="dgdg" localSheetId="0" hidden="1">{#N/A,#N/A,FALSE,"Calc";#N/A,#N/A,FALSE,"Sensitivity";#N/A,#N/A,FALSE,"LT Earn.Dil.";#N/A,#N/A,FALSE,"Dil. AVP"}</definedName>
    <definedName name="dgdg" hidden="1">{#N/A,#N/A,FALSE,"Calc";#N/A,#N/A,FALSE,"Sensitivity";#N/A,#N/A,FALSE,"LT Earn.Dil.";#N/A,#N/A,FALSE,"Dil. AVP"}</definedName>
    <definedName name="dgdgss" localSheetId="0" hidden="1">{"consolidated",#N/A,FALSE,"Sheet1";"cms",#N/A,FALSE,"Sheet1";"fse",#N/A,FALSE,"Sheet1"}</definedName>
    <definedName name="dgdgss" hidden="1">{"consolidated",#N/A,FALSE,"Sheet1";"cms",#N/A,FALSE,"Sheet1";"fse",#N/A,FALSE,"Sheet1"}</definedName>
    <definedName name="dgsdfgsdf" hidden="1">134217756</definedName>
    <definedName name="Discount" localSheetId="0" hidden="1">#REF!</definedName>
    <definedName name="Discount" hidden="1">#REF!</definedName>
    <definedName name="display_area_2" localSheetId="0" hidden="1">#REF!</definedName>
    <definedName name="display_area_2" hidden="1">#REF!</definedName>
    <definedName name="Div_Industrial" localSheetId="0" hidden="1">{"adj95mult",#N/A,FALSE,"COMPCO";"adj95est",#N/A,FALSE,"COMPCO"}</definedName>
    <definedName name="Div_Industrial" hidden="1">{"adj95mult",#N/A,FALSE,"COMPCO";"adj95est",#N/A,FALSE,"COMPCO"}</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0" hidden="1">{#N/A,#N/A,FALSE,"Other";#N/A,#N/A,FALSE,"Ace";#N/A,#N/A,FALSE,"Derm"}</definedName>
    <definedName name="djksljd" hidden="1">{#N/A,#N/A,FALSE,"Other";#N/A,#N/A,FALSE,"Ace";#N/A,#N/A,FALSE,"Derm"}</definedName>
    <definedName name="dkfjdf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0" hidden="1">{#N/A,#N/A,FALSE,"Pharm";#N/A,#N/A,FALSE,"WWCM"}</definedName>
    <definedName name="dkgahirghigf" hidden="1">{#N/A,#N/A,FALSE,"Pharm";#N/A,#N/A,FALSE,"WWCM"}</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oCoMo" localSheetId="0" hidden="1">{"test2",#N/A,TRUE,"Prices"}</definedName>
    <definedName name="DoCoMo" hidden="1">{"test2",#N/A,TRUE,"Prices"}</definedName>
    <definedName name="DoCoMo_1" localSheetId="0" hidden="1">{"test2",#N/A,TRUE,"Prices"}</definedName>
    <definedName name="DoCoMo_1" hidden="1">{"test2",#N/A,TRUE,"Prices"}</definedName>
    <definedName name="doug"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localSheetId="0" hidden="1">{#N/A,#N/A,FALSE,"Umsatz";#N/A,#N/A,FALSE,"Base V.02";#N/A,#N/A,FALSE,"Charts"}</definedName>
    <definedName name="down" hidden="1">{#N/A,#N/A,FALSE,"Umsatz";#N/A,#N/A,FALSE,"Base V.02";#N/A,#N/A,FALSE,"Charts"}</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s5r64rte" hidden="1">#REF!</definedName>
    <definedName name="dsdd" localSheetId="0"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fsffss" localSheetId="0" hidden="1">{#N/A,#N/A,FALSE,"Pharm";#N/A,#N/A,FALSE,"WWCM"}</definedName>
    <definedName name="dsfsffss" hidden="1">{#N/A,#N/A,FALSE,"Pharm";#N/A,#N/A,FALSE,"WWCM"}</definedName>
    <definedName name="dsg" localSheetId="0" hidden="1">{#N/A,#N/A,FALSE,"Calc";#N/A,#N/A,FALSE,"Sensitivity";#N/A,#N/A,FALSE,"LT Earn.Dil.";#N/A,#N/A,FALSE,"Dil. AVP"}</definedName>
    <definedName name="dsg" hidden="1">{#N/A,#N/A,FALSE,"Calc";#N/A,#N/A,FALSE,"Sensitivity";#N/A,#N/A,FALSE,"LT Earn.Dil.";#N/A,#N/A,FALSE,"Dil. AVP"}</definedName>
    <definedName name="dss" localSheetId="0" hidden="1">{#N/A,#N/A,FALSE,"ACQ_GRAPHS";#N/A,#N/A,FALSE,"T_1 GRAPHS";#N/A,#N/A,FALSE,"T_2 GRAPHS";#N/A,#N/A,FALSE,"COMB_GRAPHS"}</definedName>
    <definedName name="dss" hidden="1">{#N/A,#N/A,FALSE,"ACQ_GRAPHS";#N/A,#N/A,FALSE,"T_1 GRAPHS";#N/A,#N/A,FALSE,"T_2 GRAPHS";#N/A,#N/A,FALSE,"COMB_GRAPHS"}</definedName>
    <definedName name="e" localSheetId="0" hidden="1">{#N/A,#N/A,FALSE,"Layout GuV"}</definedName>
    <definedName name="e" hidden="1">{#N/A,#N/A,FALSE,"Layout GuV"}</definedName>
    <definedName name="eaf" hidden="1">#REF!</definedName>
    <definedName name="East"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C" hidden="1">40787.4302430556</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E" localSheetId="0" hidden="1">{#N/A,#N/A,FALSE,"Pharm";#N/A,#N/A,FALSE,"WWCM"}</definedName>
    <definedName name="EEE" hidden="1">{#N/A,#N/A,FALSE,"Pharm";#N/A,#N/A,FALSE,"WWCM"}</definedName>
    <definedName name="eeeee" localSheetId="0" hidden="1">{#N/A,#N/A,FALSE,"Pharm";#N/A,#N/A,FALSE,"WWCM"}</definedName>
    <definedName name="eeeee" hidden="1">{#N/A,#N/A,FALSE,"Pharm";#N/A,#N/A,FALSE,"WWCM"}</definedName>
    <definedName name="eeeeeeeeeeee" hidden="1">#REF!</definedName>
    <definedName name="eek" localSheetId="0"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f" hidden="1">#REF!</definedName>
    <definedName name="efefe" localSheetId="0" hidden="1">{"mgmt forecast",#N/A,FALSE,"Mgmt Forecast";"dcf table",#N/A,FALSE,"Mgmt Forecast";"sensitivity",#N/A,FALSE,"Mgmt Forecast";"table inputs",#N/A,FALSE,"Mgmt Forecast";"calculations",#N/A,FALSE,"Mgmt Forecast"}</definedName>
    <definedName name="efefe" hidden="1">{"mgmt forecast",#N/A,FALSE,"Mgmt Forecast";"dcf table",#N/A,FALSE,"Mgmt Forecast";"sensitivity",#N/A,FALSE,"Mgmt Forecast";"table inputs",#N/A,FALSE,"Mgmt Forecast";"calculations",#N/A,FALSE,"Mgmt Forecast"}</definedName>
    <definedName name="ejkfgkjze" localSheetId="0" hidden="1">{#N/A,#N/A,FALSE,"Pharm";#N/A,#N/A,FALSE,"WWCM"}</definedName>
    <definedName name="ejkfgkjze" hidden="1">{#N/A,#N/A,FALSE,"Pharm";#N/A,#N/A,FALSE,"WWCM"}</definedName>
    <definedName name="emily" localSheetId="0" hidden="1">{#N/A,#N/A,FALSE,"Calc";#N/A,#N/A,FALSE,"Sensitivity";#N/A,#N/A,FALSE,"LT Earn.Dil.";#N/A,#N/A,FALSE,"Dil. AVP"}</definedName>
    <definedName name="emily" hidden="1">{#N/A,#N/A,FALSE,"Calc";#N/A,#N/A,FALSE,"Sensitivity";#N/A,#N/A,FALSE,"LT Earn.Dil.";#N/A,#N/A,FALSE,"Dil. AVP"}</definedName>
    <definedName name="er" localSheetId="0" hidden="1">{#N/A,#N/A,FALSE,"Distbn Ntwrk";#N/A,#N/A,FALSE,"Workforce";#N/A,#N/A,FALSE,"cur-prod1";#N/A,#N/A,FALSE,"in-proc"}</definedName>
    <definedName name="er" hidden="1">{#N/A,#N/A,FALSE,"Distbn Ntwrk";#N/A,#N/A,FALSE,"Workforce";#N/A,#N/A,FALSE,"cur-prod1";#N/A,#N/A,FALSE,"in-proc"}</definedName>
    <definedName name="erd" localSheetId="0" hidden="1">{#N/A,#N/A,FALSE,"Pharm";#N/A,#N/A,FALSE,"WWCM"}</definedName>
    <definedName name="erd" hidden="1">{#N/A,#N/A,FALSE,"Pharm";#N/A,#N/A,FALSE,"WWCM"}</definedName>
    <definedName name="ere" hidden="1">#REF!</definedName>
    <definedName name="erewrewe" hidden="1">#REF!</definedName>
    <definedName name="eric_chart" hidden="1">#REF!</definedName>
    <definedName name="erryeyetyuu" localSheetId="0" hidden="1">{#N/A,#N/A,FALSE,"Pharm";#N/A,#N/A,FALSE,"WWCM"}</definedName>
    <definedName name="erryeyetyuu" hidden="1">{#N/A,#N/A,FALSE,"Pharm";#N/A,#N/A,FALSE,"WWCM"}</definedName>
    <definedName name="er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sf" hidden="1">#REF!</definedName>
    <definedName name="ESSAI" localSheetId="0" hidden="1">{#N/A,#N/A,FALSE,"Pharm";#N/A,#N/A,FALSE,"WWCM"}</definedName>
    <definedName name="ESSAI" hidden="1">{#N/A,#N/A,FALSE,"Pharm";#N/A,#N/A,FALSE,"WWCM"}</definedName>
    <definedName name="etet" localSheetId="0" hidden="1">{#N/A,#N/A,FALSE,"Calc";#N/A,#N/A,FALSE,"Sensitivity";#N/A,#N/A,FALSE,"LT Earn.Dil.";#N/A,#N/A,FALSE,"Dil. AVP"}</definedName>
    <definedName name="etet" hidden="1">{#N/A,#N/A,FALSE,"Calc";#N/A,#N/A,FALSE,"Sensitivity";#N/A,#N/A,FALSE,"LT Earn.Dil.";#N/A,#N/A,FALSE,"Dil. AVP"}</definedName>
    <definedName name="EUROPE" localSheetId="0" hidden="1">{#N/A,#N/A,FALSE,"Est97";#N/A,#N/A,FALSE,"Plan98";#N/A,#N/A,FALSE,"Graphs";#N/A,#N/A,FALSE,"5Yr"}</definedName>
    <definedName name="EUROPE" hidden="1">{#N/A,#N/A,FALSE,"Est97";#N/A,#N/A,FALSE,"Plan98";#N/A,#N/A,FALSE,"Graphs";#N/A,#N/A,FALSE,"5Yr"}</definedName>
    <definedName name="EV__DECIMALSYMBOL__" hidden="1">"."</definedName>
    <definedName name="EV__EVCOM_OPTIONS__" hidden="1">8</definedName>
    <definedName name="EV__EXPOPTIONS__" hidden="1">0</definedName>
    <definedName name="EV__LASTREFTIME__" hidden="1">41303.4713425926</definedName>
    <definedName name="EV__LASTREFTIME___1" hidden="1">41262.5793865741</definedName>
    <definedName name="ev__lastreftime__frct" hidden="1">40611.3606597222</definedName>
    <definedName name="EV__LOCKEDCVW__LEGALAPP" hidden="1">"NetBS,ACTUAL,3100,CC_TSO,TOTALADJ,TOT_FA,All_InterCo,PC_TSO,LC,2011.DEC,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__WSINFO__" hidden="1">"osoft"</definedName>
    <definedName name="ewq34qwwq" hidden="1">#REF!</definedName>
    <definedName name="ewq43w5" hidden="1">#REF!</definedName>
    <definedName name="ewwe" localSheetId="0" hidden="1">{#N/A,#N/A,FALSE,"REPORT"}</definedName>
    <definedName name="ewwe" hidden="1">{#N/A,#N/A,FALSE,"REPORT"}</definedName>
    <definedName name="ExecSummary" localSheetId="0" hidden="1">{#N/A,#N/A,FALSE,"J97plnfp"}</definedName>
    <definedName name="ExecSummary" hidden="1">{#N/A,#N/A,FALSE,"J97plnfp"}</definedName>
    <definedName name="exis" hidden="1">#REF!</definedName>
    <definedName name="eyr" localSheetId="0" hidden="1">{"hiden",#N/A,FALSE,"14";"hidden",#N/A,FALSE,"16";"hidden",#N/A,FALSE,"18";"hidden",#N/A,FALSE,"20"}</definedName>
    <definedName name="eyr" hidden="1">{"hiden",#N/A,FALSE,"14";"hidden",#N/A,FALSE,"16";"hidden",#N/A,FALSE,"18";"hidden",#N/A,FALSE,"20"}</definedName>
    <definedName name="fcd"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 localSheetId="0" hidden="1">#REF!</definedName>
    <definedName name="FCode" hidden="1">#REF!</definedName>
    <definedName name="fcuk" localSheetId="0" hidden="1">{"by departments",#N/A,TRUE,"FORECAST";"cap_headcount",#N/A,TRUE,"FORECAST";"summary",#N/A,TRUE,"FORECAST"}</definedName>
    <definedName name="fcuk" hidden="1">{"by departments",#N/A,TRUE,"FORECAST";"cap_headcount",#N/A,TRUE,"FORECAST";"summary",#N/A,TRUE,"FORECAST"}</definedName>
    <definedName name="fd" localSheetId="0" hidden="1">{#N/A,#N/A,FALSE,"Contribution Analysis"}</definedName>
    <definedName name="fd" hidden="1">{#N/A,#N/A,FALSE,"Contribution Analysis"}</definedName>
    <definedName name="F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localSheetId="0" hidden="1">{"inputs raw data",#N/A,TRUE,"INPUT"}</definedName>
    <definedName name="fdfghdf" hidden="1">{"inputs raw data",#N/A,TRUE,"INPUT"}</definedName>
    <definedName name="fdfghdf_1" localSheetId="0" hidden="1">{"inputs raw data",#N/A,TRUE,"INPUT"}</definedName>
    <definedName name="fdfghdf_1" hidden="1">{"inputs raw data",#N/A,TRUE,"INPUT"}</definedName>
    <definedName name="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s" localSheetId="0" hidden="1">{#N/A,#N/A,FALSE,"Pharm";#N/A,#N/A,FALSE,"WWCM"}</definedName>
    <definedName name="fds" hidden="1">{#N/A,#N/A,FALSE,"Pharm";#N/A,#N/A,FALSE,"WWCM"}</definedName>
    <definedName name="fdskj" localSheetId="0" hidden="1">{#N/A,#N/A,FALSE,"Model";#N/A,#N/A,FALSE,"Division"}</definedName>
    <definedName name="fdskj" hidden="1">{#N/A,#N/A,FALSE,"Model";#N/A,#N/A,FALSE,"Division"}</definedName>
    <definedName name="fe" localSheetId="0" hidden="1">{#N/A,#N/A,FALSE,"Layout GuV"}</definedName>
    <definedName name="fe" hidden="1">{#N/A,#N/A,FALSE,"Layout GuV"}</definedName>
    <definedName name="fe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DF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0" hidden="1">{#N/A,#N/A,FALSE,"Pharm";#N/A,#N/A,FALSE,"WWCM"}</definedName>
    <definedName name="fff" hidden="1">{#N/A,#N/A,FALSE,"Pharm";#N/A,#N/A,FALSE,"WWCM"}</definedName>
    <definedName name="ff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f" localSheetId="0" hidden="1">{#N/A,#N/A,FALSE,"Pharm";#N/A,#N/A,FALSE,"WWCM"}</definedName>
    <definedName name="fffffff" hidden="1">{#N/A,#N/A,FALSE,"Pharm";#N/A,#N/A,FALSE,"WWCM"}</definedName>
    <definedName name="ffy" localSheetId="0" hidden="1">{#N/A,#N/A,FALSE,"FY97";#N/A,#N/A,FALSE,"FY98";#N/A,#N/A,FALSE,"FY99";#N/A,#N/A,FALSE,"FY00";#N/A,#N/A,FALSE,"FY01"}</definedName>
    <definedName name="ffy" hidden="1">{#N/A,#N/A,FALSE,"FY97";#N/A,#N/A,FALSE,"FY98";#N/A,#N/A,FALSE,"FY99";#N/A,#N/A,FALSE,"FY00";#N/A,#N/A,FALSE,"FY01"}</definedName>
    <definedName name="fg" localSheetId="0" hidden="1">{#N/A,#N/A,FALSE,"REPORT"}</definedName>
    <definedName name="fg" hidden="1">{#N/A,#N/A,FALSE,"REPORT"}</definedName>
    <definedName name="fgefgef" localSheetId="0" hidden="1">{"qchm_dcf",#N/A,FALSE,"QCHMDCF2";"qchm_terminal",#N/A,FALSE,"QCHMDCF2"}</definedName>
    <definedName name="fgefgef" hidden="1">{"qchm_dcf",#N/A,FALSE,"QCHMDCF2";"qchm_terminal",#N/A,FALSE,"QCHMDCF2"}</definedName>
    <definedName name="fgg" hidden="1">#REF!</definedName>
    <definedName name="fggddf" localSheetId="0" hidden="1">{"Employee Efficiency",#N/A,FALSE,"Benchmarking"}</definedName>
    <definedName name="fggddf" hidden="1">{"Employee Efficiency",#N/A,FALSE,"Benchmarking"}</definedName>
    <definedName name="fgkjkh" localSheetId="0" hidden="1">{#N/A,#N/A,FALSE,"REPORT"}</definedName>
    <definedName name="fgkjkh" hidden="1">{#N/A,#N/A,FALSE,"REPORT"}</definedName>
    <definedName name="fgsd" localSheetId="0"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g" localSheetId="0" hidden="1">{"consolidated",#N/A,FALSE,"Sheet1";"cms",#N/A,FALSE,"Sheet1";"fse",#N/A,FALSE,"Sheet1"}</definedName>
    <definedName name="fgsg" hidden="1">{"consolidated",#N/A,FALSE,"Sheet1";"cms",#N/A,FALSE,"Sheet1";"fse",#N/A,FALSE,"Sheet1"}</definedName>
    <definedName name="fhrghgrd" localSheetId="0" hidden="1">{"DCF1",#N/A,FALSE,"SIERRA DCF";"MATRIX1",#N/A,FALSE,"SIERRA DCF"}</definedName>
    <definedName name="fhrghgrd" hidden="1">{"DCF1",#N/A,FALSE,"SIERRA DCF";"MATRIX1",#N/A,FALSE,"SIERRA DCF"}</definedName>
    <definedName name="fins1" localSheetId="0" hidden="1">{#N/A,#N/A,FALSE,"Calc";#N/A,#N/A,FALSE,"Sensitivity";#N/A,#N/A,FALSE,"LT Earn.Dil.";#N/A,#N/A,FALSE,"Dil. AVP"}</definedName>
    <definedName name="fins1" hidden="1">{#N/A,#N/A,FALSE,"Calc";#N/A,#N/A,FALSE,"Sensitivity";#N/A,#N/A,FALSE,"LT Earn.Dil.";#N/A,#N/A,FALSE,"Dil. AVP"}</definedName>
    <definedName name="FirstPlotDate" hidden="1">#REF!</definedName>
    <definedName name="five" hidden="1">#REF!</definedName>
    <definedName name="FJEZK" localSheetId="0" hidden="1">{#N/A,#N/A,FALSE,"Pharm";#N/A,#N/A,FALSE,"WWCM"}</definedName>
    <definedName name="FJEZK" hidden="1">{#N/A,#N/A,FALSE,"Pharm";#N/A,#N/A,FALSE,"WWCM"}</definedName>
    <definedName name="Footnote5" hidden="1">#REF!</definedName>
    <definedName name="Footnote6" hidden="1">#REF!</definedName>
    <definedName name="Footnote7" hidden="1">#REF!</definedName>
    <definedName name="Footnote8" hidden="1">#REF!</definedName>
    <definedName name="ForecastPeriod" hidden="1">#REF!</definedName>
    <definedName name="forgeti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ur" hidden="1">#REF!,#REF!</definedName>
    <definedName name="frank" localSheetId="0"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ank_1" localSheetId="0" hidden="1">{#N/A,#N/A,FALSE,"Spain MKT";#N/A,#N/A,FALSE,"Assumptions";#N/A,#N/A,FALSE,"Adve";#N/A,#N/A,FALSE,"E-Commerce";#N/A,#N/A,FALSE,"Opex";#N/A,#N/A,FALSE,"P&amp;L";#N/A,#N/A,FALSE,"FCF &amp; DCF"}</definedName>
    <definedName name="frank_1" hidden="1">{#N/A,#N/A,FALSE,"Spain MKT";#N/A,#N/A,FALSE,"Assumptions";#N/A,#N/A,FALSE,"Adve";#N/A,#N/A,FALSE,"E-Commerce";#N/A,#N/A,FALSE,"Opex";#N/A,#N/A,FALSE,"P&amp;L";#N/A,#N/A,FALSE,"FCF &amp; DCF"}</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sda" hidden="1">#REF!</definedName>
    <definedName name="fsdfdfa" localSheetId="0" hidden="1">{"page1",#N/A,FALSE,"BHCOMPC5";"page2",#N/A,FALSE,"BHCOMPC5";"page3",#N/A,FALSE,"BHCOMPC5";"page4",#N/A,FALSE,"BHCOMPC5"}</definedName>
    <definedName name="fsdfdfa" hidden="1">{"page1",#N/A,FALSE,"BHCOMPC5";"page2",#N/A,FALSE,"BHCOMPC5";"page3",#N/A,FALSE,"BHCOMPC5";"page4",#N/A,FALSE,"BHCOMPC5"}</definedName>
    <definedName name="fsfs" localSheetId="0" hidden="1">{#N/A,#N/A,FALSE,"Calc";#N/A,#N/A,FALSE,"Sensitivity";#N/A,#N/A,FALSE,"LT Earn.Dil.";#N/A,#N/A,FALSE,"Dil. AVP"}</definedName>
    <definedName name="fsfs" hidden="1">{#N/A,#N/A,FALSE,"Calc";#N/A,#N/A,FALSE,"Sensitivity";#N/A,#N/A,FALSE,"LT Earn.Dil.";#N/A,#N/A,FALSE,"Dil. AVP"}</definedName>
    <definedName name="fsssa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uck" localSheetId="0" hidden="1">{"Financials",#N/A,FALSE,"Financials";"AVP",#N/A,FALSE,"AVP";"DCF",#N/A,FALSE,"DCF";"CSC",#N/A,FALSE,"CSC";"Deal_Comp",#N/A,FALSE,"DealComp"}</definedName>
    <definedName name="fuck" hidden="1">{"Financials",#N/A,FALSE,"Financials";"AVP",#N/A,FALSE,"AVP";"DCF",#N/A,FALSE,"DCF";"CSC",#N/A,FALSE,"CSC";"Deal_Comp",#N/A,FALSE,"DealComp"}</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VG" localSheetId="0" hidden="1">{#N/A,#N/A,FALSE,"Pharm";#N/A,#N/A,FALSE,"WWCM"}</definedName>
    <definedName name="FVG" hidden="1">{#N/A,#N/A,FALSE,"Pharm";#N/A,#N/A,FALSE,"WWCM"}</definedName>
    <definedName name="g" localSheetId="0" hidden="1">{#N/A,#N/A,FALSE,"Pharm";#N/A,#N/A,FALSE,"WWCM"}</definedName>
    <definedName name="g" hidden="1">{#N/A,#N/A,FALSE,"Pharm";#N/A,#N/A,FALSE,"WWCM"}</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localSheetId="0" hidden="1">{#N/A,#N/A,FALSE,"Pharm";#N/A,#N/A,FALSE,"WWCM"}</definedName>
    <definedName name="gdfgdf" hidden="1">{#N/A,#N/A,FALSE,"Pharm";#N/A,#N/A,FALSE,"WWCM"}</definedName>
    <definedName name="gdgd" localSheetId="0" hidden="1">{#N/A,#N/A,FALSE,"Calc";#N/A,#N/A,FALSE,"Sensitivity";#N/A,#N/A,FALSE,"LT Earn.Dil.";#N/A,#N/A,FALSE,"Dil. AVP"}</definedName>
    <definedName name="gdgd" hidden="1">{#N/A,#N/A,FALSE,"Calc";#N/A,#N/A,FALSE,"Sensitivity";#N/A,#N/A,FALSE,"LT Earn.Dil.";#N/A,#N/A,FALSE,"Dil. AVP"}</definedName>
    <definedName name="GeelCapexFcst" localSheetId="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N" hidden="1">#REF!</definedName>
    <definedName name="gfdjhjh" localSheetId="0" hidden="1">{#N/A,#N/A,FALSE,"Pharm";#N/A,#N/A,FALSE,"WWCM"}</definedName>
    <definedName name="gfdjhjh" hidden="1">{#N/A,#N/A,FALSE,"Pharm";#N/A,#N/A,FALSE,"WWCM"}</definedName>
    <definedName name="gff" localSheetId="0"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 localSheetId="0" hidden="1">{"consolidated",#N/A,FALSE,"Sheet1";"cms",#N/A,FALSE,"Sheet1";"fse",#N/A,FALSE,"Sheet1"}</definedName>
    <definedName name="gfsd" hidden="1">{"consolidated",#N/A,FALSE,"Sheet1";"cms",#N/A,FALSE,"Sheet1";"fse",#N/A,FALSE,"Sheet1"}</definedName>
    <definedName name="GG"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f" localSheetId="0" hidden="1">{"comps",#N/A,FALSE,"comps";"notes",#N/A,FALSE,"comps"}</definedName>
    <definedName name="ggf" hidden="1">{"comps",#N/A,FALSE,"comps";"notes",#N/A,FALSE,"comps"}</definedName>
    <definedName name="gh" localSheetId="0" hidden="1">{"CSC_1",#N/A,FALSE,"CSC Outputs";"CSC_2",#N/A,FALSE,"CSC Outputs"}</definedName>
    <definedName name="gh" hidden="1">{"CSC_1",#N/A,FALSE,"CSC Outputs";"CSC_2",#N/A,FALSE,"CSC Outputs"}</definedName>
    <definedName name="ghjggjh" localSheetId="0" hidden="1">{#N/A,#N/A,FALSE,"Pharm";#N/A,#N/A,FALSE,"WWCM"}</definedName>
    <definedName name="ghjggjh" hidden="1">{#N/A,#N/A,FALSE,"Pharm";#N/A,#N/A,FALSE,"WWCM"}</definedName>
    <definedName name="Global1" localSheetId="0" hidden="1">{#N/A,#N/A,FALSE,"Pharm";#N/A,#N/A,FALSE,"WWCM"}</definedName>
    <definedName name="Global1" hidden="1">{#N/A,#N/A,FALSE,"Pharm";#N/A,#N/A,FALSE,"WWCM"}</definedName>
    <definedName name="gns"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ds" localSheetId="0" hidden="1">{"consolidated",#N/A,FALSE,"Sheet1";"cms",#N/A,FALSE,"Sheet1";"fse",#N/A,FALSE,"Sheet1"}</definedName>
    <definedName name="gods" hidden="1">{"consolidated",#N/A,FALSE,"Sheet1";"cms",#N/A,FALSE,"Sheet1";"fse",#N/A,FALSE,"Sheet1"}</definedName>
    <definedName name="got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raphPage" hidden="1">#REF!</definedName>
    <definedName name="Gridlines" hidden="1">#REF!</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uaasa" localSheetId="0"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h" localSheetId="0" hidden="1">{#N/A,#N/A,FALSE,"REPORT"}</definedName>
    <definedName name="h" hidden="1">{#N/A,#N/A,FALSE,"REPORT"}</definedName>
    <definedName name="HFinGraph" localSheetId="0" hidden="1">{#N/A,#N/A,FALSE,"Pharm";#N/A,#N/A,FALSE,"WWCM"}</definedName>
    <definedName name="HFinGraph" hidden="1">{#N/A,#N/A,FALSE,"Pharm";#N/A,#N/A,FALSE,"WWCM"}</definedName>
    <definedName name="hgjyf" localSheetId="0"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hgjghj" localSheetId="0" hidden="1">{"DCF1",#N/A,FALSE,"SIERRA DCF";"MATRIX1",#N/A,FALSE,"SIERRA DCF"}</definedName>
    <definedName name="hhgjghj" hidden="1">{"DCF1",#N/A,FALSE,"SIERRA DCF";"MATRIX1",#N/A,FALSE,"SIERRA DCF"}</definedName>
    <definedName name="hhhsdf" localSheetId="0" hidden="1">{"up stand alones",#N/A,FALSE,"Acquiror"}</definedName>
    <definedName name="hhhsdf" hidden="1">{"up stand alones",#N/A,FALSE,"Acquiror"}</definedName>
    <definedName name="Hibh" localSheetId="0" hidden="1">{#N/A,#N/A,FALSE,"Pharm";#N/A,#N/A,FALSE,"WWCM"}</definedName>
    <definedName name="Hibh" hidden="1">{#N/A,#N/A,FALSE,"Pharm";#N/A,#N/A,FALSE,"WWCM"}</definedName>
    <definedName name="HiddenRows" localSheetId="0" hidden="1">#REF!</definedName>
    <definedName name="HiddenRows" hidden="1">#REF!</definedName>
    <definedName name="High" localSheetId="0" hidden="1">{#N/A,#N/A,FALSE,"Pharm";#N/A,#N/A,FALSE,"WWCM"}</definedName>
    <definedName name="High" hidden="1">{#N/A,#N/A,FALSE,"Pharm";#N/A,#N/A,FALSE,"WWCM"}</definedName>
    <definedName name="hjfgf" localSheetId="0"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k" localSheetId="0" hidden="1">{#N/A,#N/A,FALSE,"Pharm";#N/A,#N/A,FALSE,"WWCM"}</definedName>
    <definedName name="hjkk" hidden="1">{#N/A,#N/A,FALSE,"Pharm";#N/A,#N/A,FALSE,"WWCM"}</definedName>
    <definedName name="hkjj" localSheetId="0" hidden="1">{"Line Efficiency",#N/A,FALSE,"Benchmarking"}</definedName>
    <definedName name="hkjj" hidden="1">{"Line Efficiency",#N/A,FALSE,"Benchmarking"}</definedName>
    <definedName name="HKSH" localSheetId="0" hidden="1">{#N/A,#N/A,FALSE,"REPORT"}</definedName>
    <definedName name="HKSH" hidden="1">{#N/A,#N/A,FALSE,"REPORT"}</definedName>
    <definedName name="HMG" localSheetId="0" hidden="1">{#N/A,#N/A,FALSE,"REPORT"}</definedName>
    <definedName name="HMG" hidden="1">{#N/A,#N/A,FALSE,"REPORT"}</definedName>
    <definedName name="ho" localSheetId="0" hidden="1">{#N/A,#N/A,FALSE,"PRJCTED MNTHLY QTY's"}</definedName>
    <definedName name="ho" hidden="1">{#N/A,#N/A,FALSE,"PRJCTED MNTHLY QTY's"}</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0"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hidden="1">{#N/A,#N/A,FALSE,"AD_Purchase";#N/A,#N/A,FALSE,"Credit";#N/A,#N/A,FALSE,"PF Acquisition";#N/A,#N/A,FALSE,"PF Offering"}</definedName>
    <definedName name="houy_1" localSheetId="0" hidden="1">{#N/A,#N/A,FALSE,"AD_Purchase";#N/A,#N/A,FALSE,"Credit";#N/A,#N/A,FALSE,"PF Acquisition";#N/A,#N/A,FALSE,"PF Offering"}</definedName>
    <definedName name="houy_1" hidden="1">{#N/A,#N/A,FALSE,"AD_Purchase";#N/A,#N/A,FALSE,"Credit";#N/A,#N/A,FALSE,"PF Acquisition";#N/A,#N/A,FALSE,"PF Offering"}</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grer" localSheetId="0" hidden="1">{"page1",#N/A,FALSE,"BHCOMPC5";"page2",#N/A,FALSE,"BHCOMPC5";"page3",#N/A,FALSE,"BHCOMPC5";"page4",#N/A,FALSE,"BHCOMPC5"}</definedName>
    <definedName name="htgrer" hidden="1">{"page1",#N/A,FALSE,"BHCOMPC5";"page2",#N/A,FALSE,"BHCOMPC5";"page3",#N/A,FALSE,"BHCOMPC5";"page4",#N/A,FALSE,"BHCOMPC5"}</definedName>
    <definedName name="HTML_CodePage" hidden="1">1252</definedName>
    <definedName name="HTML_Control" localSheetId="0" hidden="1">{"'CRUDE RUNS'!$A$3:$AP$126"}</definedName>
    <definedName name="HTML_Control" hidden="1">{"'Leverage'!$B$2:$M$418"}</definedName>
    <definedName name="HTML_Description" hidden="1">""</definedName>
    <definedName name="HTML_Email" hidden="1">""</definedName>
    <definedName name="HTML_Header" localSheetId="0" hidden="1">"CRUDE RUNS"</definedName>
    <definedName name="HTML_Header" hidden="1">"Leverage"</definedName>
    <definedName name="HTML_LastUpdate" localSheetId="0" hidden="1">"11/19/99"</definedName>
    <definedName name="HTML_LastUpdate" hidden="1">"8/21/00"</definedName>
    <definedName name="HTML_LineAfter" hidden="1">FALSE</definedName>
    <definedName name="HTML_LineBefore" hidden="1">FALSE</definedName>
    <definedName name="HTML_Name" localSheetId="0" hidden="1">"Jerry Peckham"</definedName>
    <definedName name="HTML_Name" hidden="1">"Frank Vickers"</definedName>
    <definedName name="HTML_OBDlg2" hidden="1">TRUE</definedName>
    <definedName name="HTML_OBDlg4" hidden="1">TRUE</definedName>
    <definedName name="HTML_OS" hidden="1">0</definedName>
    <definedName name="HTML_PathFile" localSheetId="0" hidden="1">"H:\intranet\reports\CrudeSchedule.htm"</definedName>
    <definedName name="HTML_PathFile" hidden="1">"C:\my documents\lever.htm"</definedName>
    <definedName name="HTML_PathFileMac" hidden="1">"Macintosh HD:HomePageStuff:New_Home_Page:datafile:ctryprem.html"</definedName>
    <definedName name="HTML_Title" localSheetId="0" hidden="1">"Crd10019"</definedName>
    <definedName name="HTML_Title" hidden="1">"leverage"</definedName>
    <definedName name="HTML1_1" hidden="1">"[SUMFIN.XLS]IncStmt!$A$1:$AB$116"</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yuityuiotio" localSheetId="0" hidden="1">{#N/A,#N/A,FALSE,"REPORT"}</definedName>
    <definedName name="htyuityuiotio" hidden="1">{#N/A,#N/A,FALSE,"REPORT"}</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 localSheetId="0" hidden="1">{"DCF1",#N/A,FALSE,"SIERRA DCF";"MATRIX1",#N/A,FALSE,"SIERRA DCF"}</definedName>
    <definedName name="i" hidden="1">{"DCF1",#N/A,FALSE,"SIERRA DCF";"MATRIX1",#N/A,FALSE,"SIERRA DCF"}</definedName>
    <definedName name="ii" localSheetId="0"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k" localSheetId="0" hidden="1">{"casespecific",#N/A,FALSE,"Assumptions"}</definedName>
    <definedName name="ik" hidden="1">{"casespecific",#N/A,FALSE,"Assumptions"}</definedName>
    <definedName name="il" localSheetId="0" hidden="1">{#N/A,#N/A,FALSE,"Title Page";#N/A,#N/A,FALSE,"Conclusions";#N/A,#N/A,FALSE,"Assum.";#N/A,#N/A,FALSE,"Sun  DCF-WC-Dep";#N/A,#N/A,FALSE,"MarketValue";#N/A,#N/A,FALSE,"BalSheet";#N/A,#N/A,FALSE,"WACC";#N/A,#N/A,FALSE,"PC+ Info.";#N/A,#N/A,FALSE,"PC+Info_2"}</definedName>
    <definedName name="il" hidden="1">{#N/A,#N/A,FALSE,"Title Page";#N/A,#N/A,FALSE,"Conclusions";#N/A,#N/A,FALSE,"Assum.";#N/A,#N/A,FALSE,"Sun  DCF-WC-Dep";#N/A,#N/A,FALSE,"MarketValue";#N/A,#N/A,FALSE,"BalSheet";#N/A,#N/A,FALSE,"WACC";#N/A,#N/A,FALSE,"PC+ Info.";#N/A,#N/A,FALSE,"PC+Info_2"}</definedName>
    <definedName name="Imports" localSheetId="0" hidden="1">{#N/A,#N/A,FALSE,"Set-Up";#N/A,#N/A,FALSE,"Comparison";#N/A,#N/A,FALSE,"AR";#N/A,#N/A,FALSE,"Inv";#N/A,#N/A,FALSE,"Concentrations";#N/A,#N/A,FALSE,"Past Dues";#N/A,#N/A,FALSE,"Trends";#N/A,#N/A,FALSE,"AR Trends";#N/A,#N/A,FALSE,"Inv Trends"}</definedName>
    <definedName name="Imports" hidden="1">{#N/A,#N/A,FALSE,"Set-Up";#N/A,#N/A,FALSE,"Comparison";#N/A,#N/A,FALSE,"AR";#N/A,#N/A,FALSE,"Inv";#N/A,#N/A,FALSE,"Concentrations";#N/A,#N/A,FALSE,"Past Dues";#N/A,#N/A,FALSE,"Trends";#N/A,#N/A,FALSE,"AR Trends";#N/A,#N/A,FALSE,"Inv Trends"}</definedName>
    <definedName name="IndType" hidden="1">#REF!</definedName>
    <definedName name="Interes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roPrintArea" hidden="1">#REF!</definedName>
    <definedName name="IP" localSheetId="0" hidden="1">{#N/A,#N/A,FALSE,"Pharm";#N/A,#N/A,FALSE,"WWCM"}</definedName>
    <definedName name="IP" hidden="1">{#N/A,#N/A,FALSE,"Pharm";#N/A,#N/A,FALSE,"WWCM"}</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PCT_REV" hidden="1">"c19144"</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EST_REUT" hidden="1">"c5335"</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CIQ" hidden="1">"c3667"</definedName>
    <definedName name="IQ_EST_ACT_EBITDA_REUT" hidden="1">"c3836"</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ERIOD_ID" hidden="1">"c13923"</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 hidden="1">"c4960"</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EST_REUT" hidden="1">"c3837"</definedName>
    <definedName name="IQ_FFO_SHARE_GUIDANCE_CIQ" hidden="1">"c4976"</definedName>
    <definedName name="IQ_FFO_SHARE_GUIDANCE_CIQ_COL" hidden="1">"c11623"</definedName>
    <definedName name="IQ_FFO_SHARE_HIGH_EST_REUT" hidden="1">"c3839"</definedName>
    <definedName name="IQ_FFO_SHARE_HIGH_GUIDANCE_CIQ" hidden="1">"c4615"</definedName>
    <definedName name="IQ_FFO_SHARE_HIGH_GUIDANCE_CIQ_COL" hidden="1">"c11264"</definedName>
    <definedName name="IQ_FFO_SHARE_LOW_EST_REUT" hidden="1">"c3840"</definedName>
    <definedName name="IQ_FFO_SHARE_LOW_GUIDANCE_CIQ" hidden="1">"c4655"</definedName>
    <definedName name="IQ_FFO_SHARE_LOW_GUIDANCE_CIQ_COL" hidden="1">"c11304"</definedName>
    <definedName name="IQ_FFO_SHARE_MEDIAN_EST_REUT" hidden="1">"c3838"</definedName>
    <definedName name="IQ_FFO_SHARE_NUM_EST_REUT" hidden="1">"c3841"</definedName>
    <definedName name="IQ_FFO_SHARE_STDDEV_EST_REUT" hidden="1">"c3842"</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REUT" hidden="1">"c3842"</definedName>
    <definedName name="IQ_FFO_TOTAL_REVENUE" hidden="1">"c1606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0" hidden="1">42787.6020486111</definedName>
    <definedName name="IQ_NAMES_REVISION_DATE_" hidden="1">43187.5042939815</definedName>
    <definedName name="IQ_NAMES_REVISION_DATE__1" hidden="1">42184.7981828704</definedName>
    <definedName name="IQ_NAMES_REVISION_DATE__1_1" hidden="1">41449.4017592593</definedName>
    <definedName name="IQ_NAMES_REVISION_DATE__2" hidden="1">43187.5042939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62.4147106481</definedName>
    <definedName name="IQ_REVISION_DATE_AM" hidden="1">39121.8931481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localSheetId="0" hidden="1">3</definedName>
    <definedName name="IQB_BOOKMARK_COUNT" hidden="1">4</definedName>
    <definedName name="IQB_BOOKMARK_COUNT_1" hidden="1">1</definedName>
    <definedName name="IQB_BOOKMARK_LOCATION_0" localSheetId="0" hidden="1">#REF!</definedName>
    <definedName name="IQB_BOOKMARK_LOCATION_0" hidden="1">#REF!</definedName>
    <definedName name="IQB_BOOKMARK_LOCATION_1" localSheetId="0" hidden="1">#REF!</definedName>
    <definedName name="IQB_BOOKMARK_LOCATION_1" hidden="1">#REF!</definedName>
    <definedName name="IQB_BOOKMARK_LOCATION_2" localSheetId="0" hidden="1">#REF!</definedName>
    <definedName name="IQB_BOOKMARK_LOCATION_2" hidden="1">#REF!</definedName>
    <definedName name="IQB_BOOKMARK_LOCATION_3" hidden="1">#REF!</definedName>
    <definedName name="IQB_CURRENT_BOOKMARK" hidden="1">1</definedName>
    <definedName name="IQRA35" hidden="1">"$A$36:$A$45"</definedName>
    <definedName name="IQRA7" hidden="1">"$A$8:$A$11"</definedName>
    <definedName name="IQRB14" hidden="1">"$B$15:$B$518"</definedName>
    <definedName name="IQRB16" hidden="1">"$B$17:$B$520"</definedName>
    <definedName name="IQRB17" hidden="1">"$B$18:$B$80"</definedName>
    <definedName name="IQRB18" hidden="1">"$B$19:$B$522"</definedName>
    <definedName name="IQRB35" hidden="1">"$B$36:$B$45"</definedName>
    <definedName name="IQRB7" hidden="1">"$B$8:$B$11"</definedName>
    <definedName name="IQRBB17" hidden="1">"$BB$18:$BB$1299"</definedName>
    <definedName name="IQRC14" hidden="1">"$C$15:$C$119"</definedName>
    <definedName name="IQRC36" hidden="1">"$D$36:$M$36"</definedName>
    <definedName name="IQRC37" hidden="1">"$D$37:$M$37"</definedName>
    <definedName name="IQRC38" hidden="1">"$D$38:$M$38"</definedName>
    <definedName name="IQRC39" hidden="1">"$D$39:$M$39"</definedName>
    <definedName name="IQRC40" hidden="1">"$D$40:$M$40"</definedName>
    <definedName name="IQRC41" hidden="1">"$D$41:$M$41"</definedName>
    <definedName name="IQRC42" hidden="1">"$D$42:$M$42"</definedName>
    <definedName name="IQRC43" hidden="1">"$D$43:$M$43"</definedName>
    <definedName name="IQRC44" hidden="1">"$D$44:$M$44"</definedName>
    <definedName name="IQRC45" hidden="1">"$D$45:$M$45"</definedName>
    <definedName name="IQRC7" hidden="1">"$C$8:$C$11"</definedName>
    <definedName name="IQRCIQTearSheetAA3" hidden="1">#REF!</definedName>
    <definedName name="IQRCIQTearSheetAB3" hidden="1">#REF!</definedName>
    <definedName name="IQRCIQTearSheetW3" hidden="1">#REF!</definedName>
    <definedName name="IQRD14" hidden="1">"$D$15:$D$38"</definedName>
    <definedName name="IQRD7" hidden="1">"$D$8:$D$11"</definedName>
    <definedName name="IQRE7" hidden="1">"$E$8:$E$11"</definedName>
    <definedName name="IQRF7" hidden="1">"$F$8:$F$11"</definedName>
    <definedName name="IQRG7" hidden="1">"$G$8:$G$11"</definedName>
    <definedName name="IQRH7" hidden="1">"$H$8:$H$11"</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I7" hidden="1">"$I$8:$I$11"</definedName>
    <definedName name="IQRJ7" hidden="1">"$J$8:$J$11"</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inglebondovertimeA11" hidden="1">#REF!</definedName>
    <definedName name="IQSDetailedCompsA5" hidden="1">"$A$6:$A$232"</definedName>
    <definedName name="Irbe" localSheetId="0" hidden="1">{#N/A,#N/A,FALSE,"Pharm";#N/A,#N/A,FALSE,"WWCM"}</definedName>
    <definedName name="Irbe" hidden="1">{#N/A,#N/A,FALSE,"Pharm";#N/A,#N/A,FALSE,"WWCM"}</definedName>
    <definedName name="ItemStart" hidden="1">#REF!</definedName>
    <definedName name="iuh" localSheetId="0" hidden="1">{"mgmt forecast",#N/A,FALSE,"Mgmt Forecast";"dcf table",#N/A,FALSE,"Mgmt Forecast";"sensitivity",#N/A,FALSE,"Mgmt Forecast";"table inputs",#N/A,FALSE,"Mgmt Forecast";"calculations",#N/A,FALSE,"Mgmt Forecast"}</definedName>
    <definedName name="iuh" hidden="1">{"mgmt forecast",#N/A,FALSE,"Mgmt Forecast";"dcf table",#N/A,FALSE,"Mgmt Forecast";"sensitivity",#N/A,FALSE,"Mgmt Forecast";"table inputs",#N/A,FALSE,"Mgmt Forecast";"calculations",#N/A,FALSE,"Mgmt Forecast"}</definedName>
    <definedName name="j" localSheetId="0" hidden="1">{#N/A,#N/A,FALSE,"Jahres-BWA";#N/A,#N/A,FALSE,"BWA-Plan"}</definedName>
    <definedName name="j" hidden="1">{#N/A,#N/A,FALSE,"Jahres-BWA";#N/A,#N/A,FALSE,"BWA-Plan"}</definedName>
    <definedName name="jazz" localSheetId="0"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_1" localSheetId="0" hidden="1">{#N/A,#N/A,FALSE,"Spain MKT";#N/A,#N/A,FALSE,"Assumptions";#N/A,#N/A,FALSE,"Adve";#N/A,#N/A,FALSE,"E-Commerce";#N/A,#N/A,FALSE,"Opex";#N/A,#N/A,FALSE,"P&amp;L";#N/A,#N/A,FALSE,"FCF &amp; DCF"}</definedName>
    <definedName name="jazz_1"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azz2_1" localSheetId="0" hidden="1">{#N/A,#N/A,FALSE,"Spain MKT";#N/A,#N/A,FALSE,"Assumptions";#N/A,#N/A,FALSE,"Adve";#N/A,#N/A,FALSE,"E-Commerce";#N/A,#N/A,FALSE,"Opex";#N/A,#N/A,FALSE,"P&amp;L";#N/A,#N/A,FALSE,"FCF &amp; DCF"}</definedName>
    <definedName name="jazz2_1" hidden="1">{#N/A,#N/A,FALSE,"Spain MKT";#N/A,#N/A,FALSE,"Assumptions";#N/A,#N/A,FALSE,"Adve";#N/A,#N/A,FALSE,"E-Commerce";#N/A,#N/A,FALSE,"Opex";#N/A,#N/A,FALSE,"P&amp;L";#N/A,#N/A,FALSE,"FCF &amp; DCF"}</definedName>
    <definedName name="jhk" localSheetId="0" hidden="1">{"print 1",#N/A,FALSE,"PrimeCo PCS";"print 2",#N/A,FALSE,"PrimeCo PCS";"valuation",#N/A,FALSE,"PrimeCo PCS"}</definedName>
    <definedName name="jhk" hidden="1">{"print 1",#N/A,FALSE,"PrimeCo PCS";"print 2",#N/A,FALSE,"PrimeCo PCS";"valuation",#N/A,FALSE,"PrimeCo PCS"}</definedName>
    <definedName name="jjj" localSheetId="0" hidden="1">{#N/A,#N/A,FALSE,"REPORT"}</definedName>
    <definedName name="jjj" hidden="1">{#N/A,#N/A,FALSE,"REPORT"}</definedName>
    <definedName name="jk" localSheetId="0" hidden="1">{#N/A,#N/A,FALSE,"FY97";#N/A,#N/A,FALSE,"FY98";#N/A,#N/A,FALSE,"FY99";#N/A,#N/A,FALSE,"FY00";#N/A,#N/A,FALSE,"FY01"}</definedName>
    <definedName name="jk" hidden="1">{#N/A,#N/A,FALSE,"FY97";#N/A,#N/A,FALSE,"FY98";#N/A,#N/A,FALSE,"FY99";#N/A,#N/A,FALSE,"FY00";#N/A,#N/A,FALSE,"FY01"}</definedName>
    <definedName name="jkl" localSheetId="0" hidden="1">{#N/A,#N/A,FALSE,"REPORT"}</definedName>
    <definedName name="jkl" hidden="1">{#N/A,#N/A,FALSE,"REPORT"}</definedName>
    <definedName name="jlc" localSheetId="0" hidden="1">{#N/A,#N/A,FALSE,"J97plnfp"}</definedName>
    <definedName name="jlc" hidden="1">{#N/A,#N/A,FALSE,"J97plnfp"}</definedName>
    <definedName name="JLCC" localSheetId="0" hidden="1">{#N/A,#N/A,FALSE,"J97plnfp"}</definedName>
    <definedName name="JLCC" hidden="1">{#N/A,#N/A,FALSE,"J97plnfp"}</definedName>
    <definedName name="Joe" localSheetId="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hann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hann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rge" localSheetId="0"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r97pl" localSheetId="0" hidden="1">{#N/A,#N/A,FALSE,"J97plnfp"}</definedName>
    <definedName name="jr97pl" hidden="1">{#N/A,#N/A,FALSE,"J97plnfp"}</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nk2" localSheetId="0" hidden="1">{"BS",#N/A,FALSE,"USA"}</definedName>
    <definedName name="junk2" hidden="1">{"BS",#N/A,FALSE,"USA"}</definedName>
    <definedName name="junk3" localSheetId="0" hidden="1">{"BS",#N/A,FALSE,"USA"}</definedName>
    <definedName name="junk3" hidden="1">{"BS",#N/A,FALSE,"USA"}</definedName>
    <definedName name="K2_WBEVMODE" hidden="1">0</definedName>
    <definedName name="ka" localSheetId="0" hidden="1">{#N/A,#N/A,FALSE,"Title Page";#N/A,#N/A,FALSE,"Conclusions";#N/A,#N/A,FALSE,"Assum.";#N/A,#N/A,FALSE,"Sun  DCF-WC-Dep";#N/A,#N/A,FALSE,"MarketValue";#N/A,#N/A,FALSE,"BalSheet";#N/A,#N/A,FALSE,"WACC";#N/A,#N/A,FALSE,"PC+ Info.";#N/A,#N/A,FALSE,"PC+Info_2"}</definedName>
    <definedName name="ka" hidden="1">{#N/A,#N/A,FALSE,"Title Page";#N/A,#N/A,FALSE,"Conclusions";#N/A,#N/A,FALSE,"Assum.";#N/A,#N/A,FALSE,"Sun  DCF-WC-Dep";#N/A,#N/A,FALSE,"MarketValue";#N/A,#N/A,FALSE,"BalSheet";#N/A,#N/A,FALSE,"WACC";#N/A,#N/A,FALSE,"PC+ Info.";#N/A,#N/A,FALSE,"PC+Info_2"}</definedName>
    <definedName name="kcuf" localSheetId="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sasdfasdfajks" hidden="1">#REF!</definedName>
    <definedName name="ke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h"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h"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jo" localSheetId="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 localSheetId="0" hidden="1">{"Tarifica91",#N/A,FALSE,"Tariffs";"Tarifica92",#N/A,FALSE,"Tariffs";"Tarifica93",#N/A,FALSE,"Tariffs";"Tarifica94",#N/A,FALSE,"Tariffs";"Tarifica95",#N/A,FALSE,"Tariffs";"Tarifica96",#N/A,FALSE,"Tariffs"}</definedName>
    <definedName name="kk" hidden="1">{"Tarifica91",#N/A,FALSE,"Tariffs";"Tarifica92",#N/A,FALSE,"Tariffs";"Tarifica93",#N/A,FALSE,"Tariffs";"Tarifica94",#N/A,FALSE,"Tariffs";"Tarifica95",#N/A,FALSE,"Tariffs";"Tarifica96",#N/A,FALSE,"Tariffs"}</definedName>
    <definedName name="kkk" localSheetId="0" hidden="1">{#N/A,#N/A,FALSE,"Pharm";#N/A,#N/A,FALSE,"WWCM"}</definedName>
    <definedName name="kkk" hidden="1">{#N/A,#N/A,FALSE,"Pharm";#N/A,#N/A,FALSE,"WWCM"}</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l" localSheetId="0" hidden="1">{#N/A,#N/A,FALSE,"FY97";#N/A,#N/A,FALSE,"FY98";#N/A,#N/A,FALSE,"FY99";#N/A,#N/A,FALSE,"FY00";#N/A,#N/A,FALSE,"FY01"}</definedName>
    <definedName name="kl" hidden="1">{#N/A,#N/A,FALSE,"FY97";#N/A,#N/A,FALSE,"FY98";#N/A,#N/A,FALSE,"FY99";#N/A,#N/A,FALSE,"FY00";#N/A,#N/A,FALSE,"FY01"}</definedName>
    <definedName name="kol" localSheetId="0" hidden="1">{"away stand alones",#N/A,FALSE,"Target"}</definedName>
    <definedName name="kol" hidden="1">{"away stand alones",#N/A,FALSE,"Target"}</definedName>
    <definedName name="krista" localSheetId="0" hidden="1">{#N/A,#N/A,TRUE,"97plnfpg"}</definedName>
    <definedName name="krista" hidden="1">{#N/A,#N/A,TRUE,"97plnfpg"}</definedName>
    <definedName name="kslkjkjlkjd" localSheetId="0" hidden="1">{#N/A,#N/A,FALSE,"REPORT"}</definedName>
    <definedName name="kslkjkjlkjd" hidden="1">{#N/A,#N/A,FALSE,"REPORT"}</definedName>
    <definedName name="l" localSheetId="0" hidden="1">{#N/A,#N/A,FALSE,"Jahres-BWA";#N/A,#N/A,FALSE,"BWA-Plan"}</definedName>
    <definedName name="l" hidden="1">{#N/A,#N/A,FALSE,"Jahres-BWA";#N/A,#N/A,FALSE,"BWA-Plan"}</definedName>
    <definedName name="la" localSheetId="0" hidden="1">{"Opsys",#N/A,FALSE,"NPV_OPsys";"NT",#N/A,FALSE,"NPV_NT";"DevP",#N/A,FALSE,"NPV_DevPdt";"Office",#N/A,FALSE,"NPV_Office"}</definedName>
    <definedName name="la" hidden="1">{"Opsys",#N/A,FALSE,"NPV_OPsys";"NT",#N/A,FALSE,"NPV_NT";"DevP",#N/A,FALSE,"NPV_DevPdt";"Office",#N/A,FALSE,"NPV_Office"}</definedName>
    <definedName name="LastEndDate" hidden="1">#REF!</definedName>
    <definedName name="LastStartDate" hidden="1">#REF!</definedName>
    <definedName name="lbo" localSheetId="0"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e" localSheetId="0" hidden="1">{#N/A,#N/A,FALSE,"Title Page";#N/A,#N/A,FALSE,"Conclusions";#N/A,#N/A,FALSE,"Assum.";#N/A,#N/A,FALSE,"Sun  DCF-WC-Dep";#N/A,#N/A,FALSE,"MarketValue";#N/A,#N/A,FALSE,"BalSheet";#N/A,#N/A,FALSE,"WACC";#N/A,#N/A,FALSE,"PC+ Info.";#N/A,#N/A,FALSE,"PC+Info_2"}</definedName>
    <definedName name="le" hidden="1">{#N/A,#N/A,FALSE,"Title Page";#N/A,#N/A,FALSE,"Conclusions";#N/A,#N/A,FALSE,"Assum.";#N/A,#N/A,FALSE,"Sun  DCF-WC-Dep";#N/A,#N/A,FALSE,"MarketValue";#N/A,#N/A,FALSE,"BalSheet";#N/A,#N/A,FALSE,"WACC";#N/A,#N/A,FALSE,"PC+ Info.";#N/A,#N/A,FALSE,"PC+Info_2"}</definedName>
    <definedName name="lease" localSheetId="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e" localSheetId="0" hidden="1">{#N/A,#N/A,FALSE,"Pharm";#N/A,#N/A,FALSE,"WWCM"}</definedName>
    <definedName name="lee" hidden="1">{#N/A,#N/A,FALSE,"Pharm";#N/A,#N/A,FALSE,"WWCM"}</definedName>
    <definedName name="Legen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egen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imey" localSheetId="0" hidden="1">{#N/A,#N/A,FALSE,"Calc";#N/A,#N/A,FALSE,"Sensitivity";#N/A,#N/A,FALSE,"LT Earn.Dil.";#N/A,#N/A,FALSE,"Dil. AVP"}</definedName>
    <definedName name="limey" hidden="1">{#N/A,#N/A,FALSE,"Calc";#N/A,#N/A,FALSE,"Sensitivity";#N/A,#N/A,FALSE,"LT Earn.Dil.";#N/A,#N/A,FALSE,"Dil. AVP"}</definedName>
    <definedName name="ListOffset" hidden="1">1</definedName>
    <definedName name="lkjlkj" localSheetId="0" hidden="1">{"Final",#N/A,FALSE,"Feb-96"}</definedName>
    <definedName name="lkjlkj" hidden="1">{"Final",#N/A,FALSE,"Feb-96"}</definedName>
    <definedName name="lkjlklkjlkjlkj" localSheetId="0" hidden="1">{"page1",#N/A,TRUE,"CSC";"page2",#N/A,TRUE,"CSC"}</definedName>
    <definedName name="lkjlklkjlkjlkj" hidden="1">{"page1",#N/A,TRUE,"CSC";"page2",#N/A,TRUE,"CSC"}</definedName>
    <definedName name="lklkl" localSheetId="0" hidden="1">{"consolidated",#N/A,FALSE,"Sheet1";"cms",#N/A,FALSE,"Sheet1";"fse",#N/A,FALSE,"Sheet1"}</definedName>
    <definedName name="lklkl" hidden="1">{"consolidated",#N/A,FALSE,"Sheet1";"cms",#N/A,FALSE,"Sheet1";"fse",#N/A,FALSE,"Sheet1"}</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 localSheetId="0" hidden="1">{#N/A,#N/A,FALSE,"ACQ_GRAPHS";#N/A,#N/A,FALSE,"T_1 GRAPHS";#N/A,#N/A,FALSE,"T_2 GRAPHS";#N/A,#N/A,FALSE,"COMB_GRAPHS"}</definedName>
    <definedName name="LLL"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alcolm" localSheetId="0" hidden="1">{"Budget V Actual YTD",#N/A,FALSE,"Budget v Actual"}</definedName>
    <definedName name="Malcolm" hidden="1">{"Budget V Actual YTD",#N/A,FALSE,"Budget v Actual"}</definedName>
    <definedName name="matrix"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localSheetId="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mo" localSheetId="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idwest" localSheetId="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REF!</definedName>
    <definedName name="min" localSheetId="0" hidden="1">{#N/A,#N/A,FALSE,"REPORT"}</definedName>
    <definedName name="min" hidden="1">{#N/A,#N/A,FALSE,"REPORT"}</definedName>
    <definedName name="mina" localSheetId="0" hidden="1">{#N/A,#N/A,FALSE,"REPORT"}</definedName>
    <definedName name="mina" hidden="1">{#N/A,#N/A,FALSE,"REPORT"}</definedName>
    <definedName name="mj" localSheetId="0" hidden="1">{#N/A,#N/A,FALSE,"FY97";#N/A,#N/A,FALSE,"FY98";#N/A,#N/A,FALSE,"FY99";#N/A,#N/A,FALSE,"FY00";#N/A,#N/A,FALSE,"FY01"}</definedName>
    <definedName name="mj" hidden="1">{#N/A,#N/A,FALSE,"FY97";#N/A,#N/A,FALSE,"FY98";#N/A,#N/A,FALSE,"FY99";#N/A,#N/A,FALSE,"FY00";#N/A,#N/A,FALSE,"FY01"}</definedName>
    <definedName name="mlw" localSheetId="0" hidden="1">{#N/A,#N/A,FALSE,"Pharm";#N/A,#N/A,FALSE,"WWCM"}</definedName>
    <definedName name="mlw" hidden="1">{#N/A,#N/A,FALSE,"Pharm";#N/A,#N/A,FALSE,"WWCM"}</definedName>
    <definedName name="mmmmm" localSheetId="0" hidden="1">{#N/A,#N/A,FALSE,"Calc";#N/A,#N/A,FALSE,"Sensitivity";#N/A,#N/A,FALSE,"LT Earn.Dil.";#N/A,#N/A,FALSE,"Dil. AVP"}</definedName>
    <definedName name="mmmmm" hidden="1">{#N/A,#N/A,FALSE,"Calc";#N/A,#N/A,FALSE,"Sensitivity";#N/A,#N/A,FALSE,"LT Earn.Dil.";#N/A,#N/A,FALSE,"Dil. AVP"}</definedName>
    <definedName name="mon" localSheetId="0" hidden="1">{"page 1",#N/A,FALSE,"A";"page 2",#N/A,FALSE,"A";"page 3",#N/A,FALSE,"A";"page 4",#N/A,FALSE,"A";"page 5",#N/A,FALSE,"A";"page 6",#N/A,FALSE,"A";"page 7",#N/A,FALSE,"A";"page 8",#N/A,FALSE,"A";"page 9",#N/A,FALSE,"A";"page 10",#N/A,FALSE,"A";"page 11",#N/A,FALSE,"A";"page 12",#N/A,FALSE,"A";"page 13",#N/A,FALSE,"A";"page 14",#N/A,FALSE,"A"}</definedName>
    <definedName name="mon" hidden="1">{"page 1",#N/A,FALSE,"A";"page 2",#N/A,FALSE,"A";"page 3",#N/A,FALSE,"A";"page 4",#N/A,FALSE,"A";"page 5",#N/A,FALSE,"A";"page 6",#N/A,FALSE,"A";"page 7",#N/A,FALSE,"A";"page 8",#N/A,FALSE,"A";"page 9",#N/A,FALSE,"A";"page 10",#N/A,FALSE,"A";"page 11",#N/A,FALSE,"A";"page 12",#N/A,FALSE,"A";"page 13",#N/A,FALSE,"A";"page 14",#N/A,FALSE,"A"}</definedName>
    <definedName name="mw" localSheetId="0" hidden="1">{#N/A,#N/A,FALSE,"Pharm";#N/A,#N/A,FALSE,"WWCM"}</definedName>
    <definedName name="mw" hidden="1">{#N/A,#N/A,FALSE,"Pharm";#N/A,#N/A,FALSE,"WWCM"}</definedName>
    <definedName name="N" localSheetId="0" hidden="1">{"by departments",#N/A,TRUE,"FORECAST";"cap_headcount",#N/A,TRUE,"FORECAST";"summary",#N/A,TRUE,"FORECAST"}</definedName>
    <definedName name="N" hidden="1">{"by departments",#N/A,TRUE,"FORECAST";"cap_headcount",#N/A,TRUE,"FORECAST";"summary",#N/A,TRUE,"FORECAST"}</definedName>
    <definedName name="new" localSheetId="0" hidden="1">{#N/A,#N/A,FALSE,"96 RENT SUM";#N/A,#N/A,FALSE,"LSGACTSCHED";#N/A,#N/A,FALSE,"Conc. Sched"}</definedName>
    <definedName name="new" hidden="1">{#N/A,#N/A,FALSE,"96 RENT SUM";#N/A,#N/A,FALSE,"LSGACTSCHED";#N/A,#N/A,FALSE,"Conc. Sched"}</definedName>
    <definedName name="newnewnew" localSheetId="0" hidden="1">{#N/A,#N/A,FALSE,"Pharm";#N/A,#N/A,FALSE,"WWCM"}</definedName>
    <definedName name="newnewnew" hidden="1">{#N/A,#N/A,FALSE,"Pharm";#N/A,#N/A,FALSE,"WWCM"}</definedName>
    <definedName name="nnnb" localSheetId="0" hidden="1">{"consolidated",#N/A,FALSE,"Sheet1";"cms",#N/A,FALSE,"Sheet1";"fse",#N/A,FALSE,"Sheet1"}</definedName>
    <definedName name="nnnb" hidden="1">{"consolidated",#N/A,FALSE,"Sheet1";"cms",#N/A,FALSE,"Sheet1";"fse",#N/A,FALSE,"Sheet1"}</definedName>
    <definedName name="no"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te" hidden="1">#REF!</definedName>
    <definedName name="nouv" localSheetId="0" hidden="1">{#N/A,#N/A,FALSE,"Pharm";#N/A,#N/A,FALSE,"WWCM"}</definedName>
    <definedName name="nouv" hidden="1">{#N/A,#N/A,FALSE,"Pharm";#N/A,#N/A,FALSE,"WWCM"}</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k" localSheetId="0" hidden="1">{#N/A,#N/A,FALSE,"Calc";#N/A,#N/A,FALSE,"Sensitivity";#N/A,#N/A,FALSE,"LT Earn.Dil.";#N/A,#N/A,FALSE,"Dil. AVP"}</definedName>
    <definedName name="ok" hidden="1">{#N/A,#N/A,FALSE,"Calc";#N/A,#N/A,FALSE,"Sensitivity";#N/A,#N/A,FALSE,"LT Earn.Dil.";#N/A,#N/A,FALSE,"Dil. AVP"}</definedName>
    <definedName name="okay" localSheetId="0" hidden="1">{#N/A,#N/A,FALSE,"A";#N/A,#N/A,FALSE,"B-1";#N/A,#N/A,FALSE,"WACC";#N/A,#N/A,FALSE,"C-1 ";#N/A,#N/A,FALSE,"C-2";#N/A,#N/A,FALSE,"D-1";#N/A,#N/A,FALSE,"D-2";#N/A,#N/A,FALSE,"D-3"}</definedName>
    <definedName name="okay" hidden="1">{#N/A,#N/A,FALSE,"A";#N/A,#N/A,FALSE,"B-1";#N/A,#N/A,FALSE,"WACC";#N/A,#N/A,FALSE,"C-1 ";#N/A,#N/A,FALSE,"C-2";#N/A,#N/A,FALSE,"D-1";#N/A,#N/A,FALSE,"D-2";#N/A,#N/A,FALSE,"D-3"}</definedName>
    <definedName name="okl" localSheetId="0" hidden="1">{#N/A,#N/A,FALSE,"Title Page";#N/A,#N/A,FALSE,"Conclusions";#N/A,#N/A,FALSE,"Assum.";#N/A,#N/A,FALSE,"Sun  DCF-WC-Dep";#N/A,#N/A,FALSE,"MarketValue";#N/A,#N/A,FALSE,"BalSheet";#N/A,#N/A,FALSE,"WACC";#N/A,#N/A,FALSE,"PC+ Info.";#N/A,#N/A,FALSE,"PC+Info_2"}</definedName>
    <definedName name="okl" hidden="1">{#N/A,#N/A,FALSE,"Title Page";#N/A,#N/A,FALSE,"Conclusions";#N/A,#N/A,FALSE,"Assum.";#N/A,#N/A,FALSE,"Sun  DCF-WC-Dep";#N/A,#N/A,FALSE,"MarketValue";#N/A,#N/A,FALSE,"BalSheet";#N/A,#N/A,FALSE,"WACC";#N/A,#N/A,FALSE,"PC+ Info.";#N/A,#N/A,FALSE,"PC+Info_2"}</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oa" localSheetId="0"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ne" hidden="1">#REF!</definedName>
    <definedName name="one.total" localSheetId="0" hidden="1">{#N/A,#N/A,FALSE,"Coverage";#N/A,#N/A,FALSE,"Leverage";#N/A,#N/A,FALSE,"Projections"}</definedName>
    <definedName name="one.total" hidden="1">{#N/A,#N/A,FALSE,"Coverage";#N/A,#N/A,FALSE,"Leverage";#N/A,#N/A,FALSE,"Projections"}</definedName>
    <definedName name="ooo" localSheetId="0" hidden="1">{#N/A,#N/A,FALSE,"REPORT"}</definedName>
    <definedName name="ooo" hidden="1">{#N/A,#N/A,FALSE,"REPORT"}</definedName>
    <definedName name="ooooo" localSheetId="0" hidden="1">{#N/A,#N/A,FALSE,"Calc";#N/A,#N/A,FALSE,"Sensitivity";#N/A,#N/A,FALSE,"LT Earn.Dil.";#N/A,#N/A,FALSE,"Dil. AVP"}</definedName>
    <definedName name="ooooo" hidden="1">{#N/A,#N/A,FALSE,"Calc";#N/A,#N/A,FALSE,"Sensitivity";#N/A,#N/A,FALSE,"LT Earn.Dil.";#N/A,#N/A,FALSE,"Dil. AVP"}</definedName>
    <definedName name="OrderTable" localSheetId="0" hidden="1">#REF!</definedName>
    <definedName name="OrderTable" hidden="1">#REF!</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wnership" localSheetId="0" hidden="1">OFFSET(#REF!,1,0)</definedName>
    <definedName name="Ownership" hidden="1">OFFSET(#REF!,1,0)</definedName>
    <definedName name="pa" localSheetId="0" hidden="1">{#N/A,#N/A,FALSE,"Title Page";#N/A,#N/A,FALSE,"Conclusions";#N/A,#N/A,FALSE,"Assum.";#N/A,#N/A,FALSE,"Sun  DCF-WC-Dep";#N/A,#N/A,FALSE,"MarketValue";#N/A,#N/A,FALSE,"BalSheet";#N/A,#N/A,FALSE,"WACC";#N/A,#N/A,FALSE,"PC+ Info.";#N/A,#N/A,FALSE,"PC+Info_2"}</definedName>
    <definedName name="pa" hidden="1">{#N/A,#N/A,FALSE,"Title Page";#N/A,#N/A,FALSE,"Conclusions";#N/A,#N/A,FALSE,"Assum.";#N/A,#N/A,FALSE,"Sun  DCF-WC-Dep";#N/A,#N/A,FALSE,"MarketValue";#N/A,#N/A,FALSE,"BalSheet";#N/A,#N/A,FALSE,"WACC";#N/A,#N/A,FALSE,"PC+ Info.";#N/A,#N/A,FALSE,"PC+Info_2"}</definedName>
    <definedName name="pac" localSheetId="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Number" hidden="1">#REF!</definedName>
    <definedName name="Pechous" localSheetId="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etPL" localSheetId="0" hidden="1">{#N/A,#N/A,FALSE,"J97plnfp"}</definedName>
    <definedName name="PetPL" hidden="1">{#N/A,#N/A,FALSE,"J97plnfp"}</definedName>
    <definedName name="pharma" localSheetId="0" hidden="1">{#N/A,#N/A,FALSE,"Sales Graph";#N/A,#N/A,FALSE,"PSBM";#N/A,#N/A,FALSE,"BUC Graph";#N/A,#N/A,FALSE,"P&amp;L - YTD"}</definedName>
    <definedName name="pharma" hidden="1">{#N/A,#N/A,FALSE,"Sales Graph";#N/A,#N/A,FALSE,"PSBM";#N/A,#N/A,FALSE,"BUC Graph";#N/A,#N/A,FALSE,"P&amp;L - YTD"}</definedName>
    <definedName name="Pie" localSheetId="0" hidden="1">{"Financials",#N/A,FALSE,"Financials";"AVP",#N/A,FALSE,"AVP";"DCF",#N/A,FALSE,"DCF";"CSC",#N/A,FALSE,"CSC";"Deal_Comp",#N/A,FALSE,"DealComp"}</definedName>
    <definedName name="Pie" hidden="1">{"Financials",#N/A,FALSE,"Financials";"AVP",#N/A,FALSE,"AVP";"DCF",#N/A,FALSE,"DCF";"CSC",#N/A,FALSE,"CSC";"Deal_Comp",#N/A,FALSE,"DealComp"}</definedName>
    <definedName name="pl" localSheetId="0" hidden="1">{#N/A,#N/A,FALSE,"REPORT"}</definedName>
    <definedName name="pl" hidden="1">{#N/A,#N/A,FALSE,"REPORT"}</definedName>
    <definedName name="PlanVLE" localSheetId="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Cepi" localSheetId="0" hidden="1">{#N/A,#N/A,FALSE,"REPORT"}</definedName>
    <definedName name="PLCepi" hidden="1">{#N/A,#N/A,FALSE,"REPORT"}</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ly" hidden="1">#REF!</definedName>
    <definedName name="plywood" hidden="1">#REF!</definedName>
    <definedName name="Pnl" localSheetId="0" hidden="1">{#N/A,#N/A,FALSE,"Pharm";#N/A,#N/A,FALSE,"WWCM"}</definedName>
    <definedName name="Pnl" hidden="1">{#N/A,#N/A,FALSE,"Pharm";#N/A,#N/A,FALSE,"WWCM"}</definedName>
    <definedName name="po" localSheetId="0" hidden="1">{#N/A,#N/A,FALSE,"Calc";#N/A,#N/A,FALSE,"Sensitivity";#N/A,#N/A,FALSE,"LT Earn.Dil.";#N/A,#N/A,FALSE,"Dil. AVP"}</definedName>
    <definedName name="po" hidden="1">{#N/A,#N/A,FALSE,"Calc";#N/A,#N/A,FALSE,"Sensitivity";#N/A,#N/A,FALSE,"LT Earn.Dil.";#N/A,#N/A,FALSE,"Dil. AVP"}</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op" localSheetId="0" hidden="1">{#N/A,#N/A,FALSE,"Set-Up";#N/A,#N/A,FALSE,"Comparison";#N/A,#N/A,FALSE,"AR";#N/A,#N/A,FALSE,"Inv";#N/A,#N/A,FALSE,"Concentrations";#N/A,#N/A,FALSE,"Past Dues";#N/A,#N/A,FALSE,"Trends";#N/A,#N/A,FALSE,"AR Trends";#N/A,#N/A,FALSE,"Inv Trends"}</definedName>
    <definedName name="poop" hidden="1">{#N/A,#N/A,FALSE,"Set-Up";#N/A,#N/A,FALSE,"Comparison";#N/A,#N/A,FALSE,"AR";#N/A,#N/A,FALSE,"Inv";#N/A,#N/A,FALSE,"Concentrations";#N/A,#N/A,FALSE,"Past Dues";#N/A,#N/A,FALSE,"Trends";#N/A,#N/A,FALSE,"AR Trends";#N/A,#N/A,FALSE,"Inv Trends"}</definedName>
    <definedName name="PopCache_GL_INTERFACE_REFERENCE7" hidden="1">#REF!</definedName>
    <definedName name="port29" localSheetId="0" hidden="1">{#N/A,#N/A,FALSE,"Pharm";#N/A,#N/A,FALSE,"WWCM"}</definedName>
    <definedName name="port29" hidden="1">{#N/A,#N/A,FALSE,"Pharm";#N/A,#N/A,FALSE,"WWCM"}</definedName>
    <definedName name="pp" localSheetId="0" hidden="1">{#N/A,#N/A,FALSE,"Calc";#N/A,#N/A,FALSE,"Sensitivity";#N/A,#N/A,FALSE,"LT Earn.Dil.";#N/A,#N/A,FALSE,"Dil. AVP"}</definedName>
    <definedName name="pp" hidden="1">{#N/A,#N/A,FALSE,"Calc";#N/A,#N/A,FALSE,"Sensitivity";#N/A,#N/A,FALSE,"LT Earn.Dil.";#N/A,#N/A,FALSE,"Dil. AVP"}</definedName>
    <definedName name="pp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Main" hidden="1">#REF!</definedName>
    <definedName name="pricesg.xls" localSheetId="0" hidden="1">{#N/A,#N/A,FALSE,"J97plnfp"}</definedName>
    <definedName name="pricesg.xls" hidden="1">{#N/A,#N/A,FALSE,"J97plnfp"}</definedName>
    <definedName name="prinallnew" localSheetId="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 localSheetId="0">'PARR Market Index'!$A$1:$AA$204</definedName>
    <definedName name="Print_CSC_Report_2" localSheetId="0"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rodForm" localSheetId="0" hidden="1">#REF!</definedName>
    <definedName name="ProdForm" hidden="1">#REF!</definedName>
    <definedName name="Product" localSheetId="0" hidden="1">#REF!</definedName>
    <definedName name="Product" hidden="1">#REF!</definedName>
    <definedName name="Program" hidden="1">#REF!</definedName>
    <definedName name="project" localSheetId="0" hidden="1">{#N/A,#N/A,FALSE,"DI 2 YEAR MASTER SCHEDULE"}</definedName>
    <definedName name="project" hidden="1">{#N/A,#N/A,FALSE,"DI 2 YEAR MASTER SCHEDULE"}</definedName>
    <definedName name="prout" localSheetId="0" hidden="1">{"comp1",#N/A,FALSE,"COMPS";"footnotes",#N/A,FALSE,"COMPS"}</definedName>
    <definedName name="prout" hidden="1">{"comp1",#N/A,FALSE,"COMPS";"footnotes",#N/A,FALSE,"COMPS"}</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 localSheetId="0" hidden="1">{"page1",#N/A,FALSE,"BHCOMPC5";"page2",#N/A,FALSE,"BHCOMPC5";"page3",#N/A,FALSE,"BHCOMPC5";"page4",#N/A,FALSE,"BHCOMPC5"}</definedName>
    <definedName name="q" hidden="1">{"page1",#N/A,FALSE,"BHCOMPC5";"page2",#N/A,FALSE,"BHCOMPC5";"page3",#N/A,FALSE,"BHCOMPC5";"page4",#N/A,FALSE,"BHCOMPC5"}</definedName>
    <definedName name="qaz" localSheetId="0" hidden="1">{#N/A,#N/A,FALSE,"Pharm";#N/A,#N/A,FALSE,"WWCM"}</definedName>
    <definedName name="qaz" hidden="1">{#N/A,#N/A,FALSE,"Pharm";#N/A,#N/A,FALSE,"WWCM"}</definedName>
    <definedName name="qertweyu" localSheetId="0" hidden="1">{#N/A,#N/A,FALSE,"REPORT"}</definedName>
    <definedName name="qertweyu" hidden="1">{#N/A,#N/A,FALSE,"REPORT"}</definedName>
    <definedName name="qetryywt" localSheetId="0" hidden="1">{#N/A,#N/A,FALSE,"REPORT"}</definedName>
    <definedName name="qetryywt" hidden="1">{#N/A,#N/A,FALSE,"REPORT"}</definedName>
    <definedName name="qqq" localSheetId="0" hidden="1">{#N/A,#N/A,FALSE,"Pharm";#N/A,#N/A,FALSE,"WWCM"}</definedName>
    <definedName name="qqq" hidden="1">{#N/A,#N/A,FALSE,"Pharm";#N/A,#N/A,FALSE,"WWCM"}</definedName>
    <definedName name="qqqqq" localSheetId="0" hidden="1">{#N/A,#N/A,TRUE,"Pro Forma";#N/A,#N/A,TRUE,"PF_Bal";#N/A,#N/A,TRUE,"PF_INC";#N/A,#N/A,TRUE,"CBE";#N/A,#N/A,TRUE,"SWK"}</definedName>
    <definedName name="qqqqq" hidden="1">{#N/A,#N/A,TRUE,"Pro Forma";#N/A,#N/A,TRUE,"PF_Bal";#N/A,#N/A,TRUE,"PF_INC";#N/A,#N/A,TRUE,"CBE";#N/A,#N/A,TRUE,"SWK"}</definedName>
    <definedName name="QQQQQQQ"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wtweryey" localSheetId="0" hidden="1">{#N/A,#N/A,FALSE,"REPORT"}</definedName>
    <definedName name="qqwtweryey" hidden="1">{#N/A,#N/A,FALSE,"REPORT"}</definedName>
    <definedName name="Question" localSheetId="0" hidden="1">{"CSC_1",#N/A,FALSE,"CSC Outputs";"CSC_2",#N/A,FALSE,"CSC Outputs"}</definedName>
    <definedName name="Question" hidden="1">{"CSC_1",#N/A,FALSE,"CSC Outputs";"CSC_2",#N/A,FALSE,"CSC Outputs"}</definedName>
    <definedName name="qw" localSheetId="0" hidden="1">{#N/A,#N/A,FALSE,"REPORT"}</definedName>
    <definedName name="qw" hidden="1">{#N/A,#N/A,FALSE,"REPORT"}</definedName>
    <definedName name="qwdsads" hidden="1">#REF!</definedName>
    <definedName name="qwertqry" localSheetId="0" hidden="1">{#N/A,#N/A,FALSE,"REPORT"}</definedName>
    <definedName name="qwertqry" hidden="1">{#N/A,#N/A,FALSE,"REPORT"}</definedName>
    <definedName name="qwerwe" hidden="1">#REF!</definedName>
    <definedName name="qwetqryetytu" localSheetId="0" hidden="1">{#N/A,#N/A,FALSE,"Pharm";#N/A,#N/A,FALSE,"WWCM"}</definedName>
    <definedName name="qwetqryetytu" hidden="1">{#N/A,#N/A,FALSE,"Pharm";#N/A,#N/A,FALSE,"WWCM"}</definedName>
    <definedName name="ralejo" localSheetId="0" hidden="1">{#N/A,#N/A,FALSE,"A";#N/A,#N/A,FALSE,"B-1";#N/A,#N/A,FALSE,"WACC";#N/A,#N/A,FALSE,"C-1 ";#N/A,#N/A,FALSE,"C-2";#N/A,#N/A,FALSE,"D-1";#N/A,#N/A,FALSE,"D-2";#N/A,#N/A,FALSE,"D-3"}</definedName>
    <definedName name="ralejo" hidden="1">{#N/A,#N/A,FALSE,"A";#N/A,#N/A,FALSE,"B-1";#N/A,#N/A,FALSE,"WACC";#N/A,#N/A,FALSE,"C-1 ";#N/A,#N/A,FALSE,"C-2";#N/A,#N/A,FALSE,"D-1";#N/A,#N/A,FALSE,"D-2";#N/A,#N/A,FALSE,"D-3"}</definedName>
    <definedName name="RCArea" localSheetId="0" hidden="1">#REF!</definedName>
    <definedName name="RCArea" hidden="1">#REF!</definedName>
    <definedName name="re" localSheetId="0" hidden="1">{"Base_rev",#N/A,FALSE,"Proj_IS_Base";"Projrev",#N/A,FALSE,"Proj_IS_wOTLC";"Delta",#N/A,FALSE,"Delta Rev_PV"}</definedName>
    <definedName name="re" hidden="1">{"Base_rev",#N/A,FALSE,"Proj_IS_Base";"Projrev",#N/A,FALSE,"Proj_IS_wOTLC";"Delta",#N/A,FALSE,"Delta Rev_PV"}</definedName>
    <definedName name="rechrg" localSheetId="0" hidden="1">{#N/A,#N/A,TRUE,"KRMNEW"}</definedName>
    <definedName name="rechrg" hidden="1">{#N/A,#N/A,TRUE,"KRMNEW"}</definedName>
    <definedName name="rechrg_1" localSheetId="0" hidden="1">{#N/A,#N/A,TRUE,"KRMNEW"}</definedName>
    <definedName name="rechrg_1" hidden="1">{#N/A,#N/A,TRUE,"KRMNEW"}</definedName>
    <definedName name="redo" localSheetId="0" hidden="1">{#N/A,#N/A,FALSE,"ACQ_GRAPHS";#N/A,#N/A,FALSE,"T_1 GRAPHS";#N/A,#N/A,FALSE,"T_2 GRAPHS";#N/A,#N/A,FALSE,"COMB_GRAPHS"}</definedName>
    <definedName name="redo" hidden="1">{#N/A,#N/A,FALSE,"ACQ_GRAPHS";#N/A,#N/A,FALSE,"T_1 GRAPHS";#N/A,#N/A,FALSE,"T_2 GRAPHS";#N/A,#N/A,FALSE,"COMB_GRAPHS"}</definedName>
    <definedName name="reggie" localSheetId="0" hidden="1">{#N/A,#N/A,FALSE,"Pharm";#N/A,#N/A,FALSE,"WWCM"}</definedName>
    <definedName name="reggie" hidden="1">{#N/A,#N/A,FALSE,"Pharm";#N/A,#N/A,FALSE,"WWCM"}</definedName>
    <definedName name="rename_of_wrn.CSC" localSheetId="0" hidden="1">{"page1",#N/A,TRUE,"CSC";"page2",#N/A,TRUE,"CSC"}</definedName>
    <definedName name="rename_of_wrn.CSC" hidden="1">{"page1",#N/A,TRUE,"CSC";"page2",#N/A,TRUE,"CSC"}</definedName>
    <definedName name="reps" localSheetId="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sp." localSheetId="0" hidden="1">{#N/A,#N/A,FALSE,"Pharm";#N/A,#N/A,FALSE,"WWCM"}</definedName>
    <definedName name="resp." hidden="1">{#N/A,#N/A,FALSE,"Pharm";#N/A,#N/A,FALSE,"WWCM"}</definedName>
    <definedName name="RestatedActuals" localSheetId="0" hidden="1">{#N/A,#N/A,FALSE,"Aging Summary";#N/A,#N/A,FALSE,"Ratio Analysis";#N/A,#N/A,FALSE,"Test 120 Day Accts";#N/A,#N/A,FALSE,"Tickmarks"}</definedName>
    <definedName name="RestatedActuals" hidden="1">{#N/A,#N/A,FALSE,"Aging Summary";#N/A,#N/A,FALSE,"Ratio Analysis";#N/A,#N/A,FALSE,"Test 120 Day Accts";#N/A,#N/A,FALSE,"Tickmarks"}</definedName>
    <definedName name="resumenes" localSheetId="0"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TROPLAN" localSheetId="0"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localSheetId="0" hidden="1">{#N/A,#N/A,FALSE,"Pharm";#N/A,#N/A,FALSE,"WWCM"}</definedName>
    <definedName name="rf2e" hidden="1">{#N/A,#N/A,FALSE,"Pharm";#N/A,#N/A,FALSE,"WWCM"}</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ick"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 hidden="1">#REF!</definedName>
    <definedName name="ROLANDO" hidden="1">#REF!</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em" localSheetId="0" hidden="1">{#N/A,#N/A,FALSE,"1996";#N/A,#N/A,FALSE,"1995";#N/A,#N/A,FALSE,"1994"}</definedName>
    <definedName name="rsem" hidden="1">{#N/A,#N/A,FALSE,"1996";#N/A,#N/A,FALSE,"1995";#N/A,#N/A,FALSE,"1994"}</definedName>
    <definedName name="rty" localSheetId="0" hidden="1">{#N/A,#N/A,TRUE,"Pro Forma";#N/A,#N/A,TRUE,"PF_Bal";#N/A,#N/A,TRUE,"PF_INC";#N/A,#N/A,TRUE,"CBE";#N/A,#N/A,TRUE,"SWK"}</definedName>
    <definedName name="rty" hidden="1">{#N/A,#N/A,TRUE,"Pro Forma";#N/A,#N/A,TRUE,"PF_Bal";#N/A,#N/A,TRUE,"PF_INC";#N/A,#N/A,TRUE,"CBE";#N/A,#N/A,TRUE,"SWK"}</definedName>
    <definedName name="RunningHead" hidden="1">#REF!</definedName>
    <definedName name="rwert" localSheetId="0" hidden="1">{#N/A,#N/A,FALSE,"Pharm";#N/A,#N/A,FALSE,"WWCM"}</definedName>
    <definedName name="rwert" hidden="1">{#N/A,#N/A,FALSE,"Pharm";#N/A,#N/A,FALSE,"WWCM"}</definedName>
    <definedName name="Rwvu.CapersView." hidden="1">#REF!</definedName>
    <definedName name="Rwvu.Japan_Capers_Ed_Pub." hidden="1">#REF!</definedName>
    <definedName name="Rwvu.KJP_CC." hidden="1">#REF!</definedName>
    <definedName name="s" hidden="1">#REF!</definedName>
    <definedName name="SAG" hidden="1">#REF!</definedName>
    <definedName name="sally" localSheetId="0" hidden="1">{#N/A,#N/A,FALSE,"Pharm";#N/A,#N/A,FALSE,"WWCM"}</definedName>
    <definedName name="sally" hidden="1">{#N/A,#N/A,FALSE,"Pharm";#N/A,#N/A,FALSE,"WWCM"}</definedName>
    <definedName name="SAPBEXhrIndnt" hidden="1">"Wide"</definedName>
    <definedName name="SAPBEXrevision" hidden="1">1</definedName>
    <definedName name="SAPBEXsysID" hidden="1">"BWP"</definedName>
    <definedName name="SAPBEXwbID" hidden="1">"40YYC92U982UMKLPU3PLYPULW"</definedName>
    <definedName name="SAPsysID" hidden="1">"708C5W7SBKP804JT78WJ0JNKI"</definedName>
    <definedName name="SAPwbID" hidden="1">"ARS"</definedName>
    <definedName name="sd" localSheetId="0" hidden="1">{#N/A,#N/A,FALSE,"Kennzahlen";#N/A,#N/A,FALSE,"BWA-IST";#N/A,#N/A,FALSE,"BWA-SOLL-IST";#N/A,#N/A,FALSE,"Präsentation"}</definedName>
    <definedName name="sd" hidden="1">{#N/A,#N/A,FALSE,"Kennzahlen";#N/A,#N/A,FALSE,"BWA-IST";#N/A,#N/A,FALSE,"BWA-SOLL-IST";#N/A,#N/A,FALSE,"Präsentation"}</definedName>
    <definedName name="sdafgs" localSheetId="0" hidden="1">{#N/A,#N/A,FALSE,"Pharm";#N/A,#N/A,FALSE,"WWCM"}</definedName>
    <definedName name="sdafgs" hidden="1">{#N/A,#N/A,FALSE,"Pharm";#N/A,#N/A,FALSE,"WWCM"}</definedName>
    <definedName name="sdasd" localSheetId="0" hidden="1">{"EVA",#N/A,FALSE,"EVA";"WACC",#N/A,FALSE,"WACC"}</definedName>
    <definedName name="sdasd" hidden="1">{"EVA",#N/A,FALSE,"EVA";"WACC",#N/A,FALSE,"WACC"}</definedName>
    <definedName name="sdf" localSheetId="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h" localSheetId="0" hidden="1">{#N/A,#N/A,FALSE,"Pharm";#N/A,#N/A,FALSE,"WWCM"}</definedName>
    <definedName name="sdfh" hidden="1">{#N/A,#N/A,FALSE,"Pharm";#N/A,#N/A,FALSE,"WWCM"}</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t" localSheetId="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gagf" localSheetId="0" hidden="1">{#N/A,#N/A,FALSE,"Pharm";#N/A,#N/A,FALSE,"WWCM"}</definedName>
    <definedName name="sdgagf" hidden="1">{#N/A,#N/A,FALSE,"Pharm";#N/A,#N/A,FALSE,"WWCM"}</definedName>
    <definedName name="sdgdfghfhgfjhgfjhjjjg" localSheetId="0" hidden="1">{"general",#N/A,FALSE,"Assumptions"}</definedName>
    <definedName name="sdgdfghfhgfjhgfjhjjjg" hidden="1">{"general",#N/A,FALSE,"Assumptions"}</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sadasd" localSheetId="0" hidden="1">{#N/A,#N/A,FALSE,"Pharm";#N/A,#N/A,FALSE,"WWCM"}</definedName>
    <definedName name="sdsadasd" hidden="1">{#N/A,#N/A,FALSE,"Pharm";#N/A,#N/A,FALSE,"WWCM"}</definedName>
    <definedName name="sdsd" localSheetId="0" hidden="1">{#N/A,#N/A,FALSE,"REPORT"}</definedName>
    <definedName name="sdsd" hidden="1">{#N/A,#N/A,FALSE,"REPORT"}</definedName>
    <definedName name="sdvcx" hidden="1">#REF!</definedName>
    <definedName name="se" localSheetId="0" hidden="1">{"consolidated",#N/A,FALSE,"Sheet1";"cms",#N/A,FALSE,"Sheet1";"fse",#N/A,FALSE,"Sheet1"}</definedName>
    <definedName name="se" hidden="1">{"consolidated",#N/A,FALSE,"Sheet1";"cms",#N/A,FALSE,"Sheet1";"fse",#N/A,FALSE,"Sheet1"}</definedName>
    <definedName name="SectionHead" hidden="1">#REF!</definedName>
    <definedName name="see" localSheetId="0" hidden="1">{#N/A,#N/A,FALSE,"A";#N/A,#N/A,FALSE,"B-1";#N/A,#N/A,FALSE,"WACC";#N/A,#N/A,FALSE,"C-1 ";#N/A,#N/A,FALSE,"C-2";#N/A,#N/A,FALSE,"D-1";#N/A,#N/A,FALSE,"D-2";#N/A,#N/A,FALSE,"D-3"}</definedName>
    <definedName name="see" hidden="1">{#N/A,#N/A,FALSE,"A";#N/A,#N/A,FALSE,"B-1";#N/A,#N/A,FALSE,"WACC";#N/A,#N/A,FALSE,"C-1 ";#N/A,#N/A,FALSE,"C-2";#N/A,#N/A,FALSE,"D-1";#N/A,#N/A,FALSE,"D-2";#N/A,#N/A,FALSE,"D-3"}</definedName>
    <definedName name="segfsdvgfsd" localSheetId="0" hidden="1">{"page1",#N/A,FALSE,"BHCOMPC5";"page2",#N/A,FALSE,"BHCOMPC5";"page3",#N/A,FALSE,"BHCOMPC5";"page4",#N/A,FALSE,"BHCOMPC5"}</definedName>
    <definedName name="segfsdvgfsd" hidden="1">{"page1",#N/A,FALSE,"BHCOMPC5";"page2",#N/A,FALSE,"BHCOMPC5";"page3",#N/A,FALSE,"BHCOMPC5";"page4",#N/A,FALSE,"BHCOMPC5"}</definedName>
    <definedName name="Selim"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PTDB" hidden="1">#REF!</definedName>
    <definedName name="sf" localSheetId="0" hidden="1">{#N/A,#N/A,FALSE,"Sales Graph";#N/A,#N/A,FALSE,"BUC Graph";#N/A,#N/A,FALSE,"P&amp;L - YTD"}</definedName>
    <definedName name="sf" hidden="1">{#N/A,#N/A,FALSE,"Sales Graph";#N/A,#N/A,FALSE,"BUC Graph";#N/A,#N/A,FALSE,"P&amp;L - YTD"}</definedName>
    <definedName name="sfads" localSheetId="0" hidden="1">{"EVA",#N/A,FALSE,"EVA";"WACC",#N/A,FALSE,"WACC"}</definedName>
    <definedName name="sfads" hidden="1">{"EVA",#N/A,FALSE,"EVA";"WACC",#N/A,FALSE,"WACC"}</definedName>
    <definedName name="sfdirect" localSheetId="0" hidden="1">{#N/A,#N/A,FALSE,"REPORT"}</definedName>
    <definedName name="sfdirect" hidden="1">{#N/A,#N/A,FALSE,"REPORT"}</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0" hidden="1">{"consolidated",#N/A,FALSE,"Sheet1";"cms",#N/A,FALSE,"Sheet1";"fse",#N/A,FALSE,"Sheet1"}</definedName>
    <definedName name="sfgv" hidden="1">{"consolidated",#N/A,FALSE,"Sheet1";"cms",#N/A,FALSE,"Sheet1";"fse",#N/A,FALSE,"Sheet1"}</definedName>
    <definedName name="sfq" localSheetId="0" hidden="1">{#N/A,#N/A,FALSE,"Calc";#N/A,#N/A,FALSE,"Sensitivity";#N/A,#N/A,FALSE,"LT Earn.Dil.";#N/A,#N/A,FALSE,"Dil. AVP"}</definedName>
    <definedName name="sfq" hidden="1">{#N/A,#N/A,FALSE,"Calc";#N/A,#N/A,FALSE,"Sensitivity";#N/A,#N/A,FALSE,"LT Earn.Dil.";#N/A,#N/A,FALSE,"Dil. AVP"}</definedName>
    <definedName name="sfsf" localSheetId="0" hidden="1">{#N/A,#N/A,FALSE,"Calc";#N/A,#N/A,FALSE,"Sensitivity";#N/A,#N/A,FALSE,"LT Earn.Dil.";#N/A,#N/A,FALSE,"Dil. AVP"}</definedName>
    <definedName name="sfsf" hidden="1">{#N/A,#N/A,FALSE,"Calc";#N/A,#N/A,FALSE,"Sensitivity";#N/A,#N/A,FALSE,"LT Earn.Dil.";#N/A,#N/A,FALSE,"Dil. AVP"}</definedName>
    <definedName name="sgag" localSheetId="0" hidden="1">{"page1",#N/A,FALSE,"BHCOMPC5";"page2",#N/A,FALSE,"BHCOMPC5";"page3",#N/A,FALSE,"BHCOMPC5";"page4",#N/A,FALSE,"BHCOMPC5"}</definedName>
    <definedName name="sgag" hidden="1">{"page1",#N/A,FALSE,"BHCOMPC5";"page2",#N/A,FALSE,"BHCOMPC5";"page3",#N/A,FALSE,"BHCOMPC5";"page4",#N/A,FALSE,"BHCOMPC5"}</definedName>
    <definedName name="sgd" localSheetId="0" hidden="1">{#N/A,#N/A,FALSE,"Calc";#N/A,#N/A,FALSE,"Sensitivity";#N/A,#N/A,FALSE,"LT Earn.Dil.";#N/A,#N/A,FALSE,"Dil. AVP"}</definedName>
    <definedName name="sgd" hidden="1">{#N/A,#N/A,FALSE,"Calc";#N/A,#N/A,FALSE,"Sensitivity";#N/A,#N/A,FALSE,"LT Earn.Dil.";#N/A,#N/A,FALSE,"Dil. AVP"}</definedName>
    <definedName name="sgdg" localSheetId="0" hidden="1">{#N/A,#N/A,FALSE,"Calc";#N/A,#N/A,FALSE,"Sensitivity";#N/A,#N/A,FALSE,"LT Earn.Dil.";#N/A,#N/A,FALSE,"Dil. AVP"}</definedName>
    <definedName name="sgdg" hidden="1">{#N/A,#N/A,FALSE,"Calc";#N/A,#N/A,FALSE,"Sensitivity";#N/A,#N/A,FALSE,"LT Earn.Dil.";#N/A,#N/A,FALSE,"Dil. AVP"}</definedName>
    <definedName name="sgdzhet" localSheetId="0" hidden="1">{"subs",#N/A,FALSE,"database ";"proportional",#N/A,FALSE,"database "}</definedName>
    <definedName name="sgdzhet" hidden="1">{"subs",#N/A,FALSE,"database ";"proportional",#N/A,FALSE,"database "}</definedName>
    <definedName name="sgsx" localSheetId="0" hidden="1">{"consolidated",#N/A,FALSE,"Sheet1";"cms",#N/A,FALSE,"Sheet1";"fse",#N/A,FALSE,"Sheet1"}</definedName>
    <definedName name="sgsx" hidden="1">{"consolidated",#N/A,FALSE,"Sheet1";"cms",#N/A,FALSE,"Sheet1";"fse",#N/A,FALSE,"Sheet1"}</definedName>
    <definedName name="sheet" localSheetId="0"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eet2" localSheetId="0" hidden="1">{#N/A,#N/A,FALSE,"DISTRIBUTION";#N/A,#N/A,FALSE,"1996 BRAND SUMMARY (2)";#N/A,#N/A,FALSE,"1995 BRAND SUMMARY"}</definedName>
    <definedName name="Sheet2" hidden="1">{#N/A,#N/A,FALSE,"DISTRIBUTION";#N/A,#N/A,FALSE,"1996 BRAND SUMMARY (2)";#N/A,#N/A,FALSE,"1995 BRAND SUMMARY"}</definedName>
    <definedName name="Sheet3" localSheetId="0" hidden="1">{"bs combined",#N/A,FALSE,"Consol BS";"PL Combined",#N/A,FALSE,"CONSOL PL";"CF COMBINED",#N/A,FALSE,"CONSOL CF"}</definedName>
    <definedName name="Sheet3" hidden="1">{"bs combined",#N/A,FALSE,"Consol BS";"PL Combined",#N/A,FALSE,"CONSOL PL";"CF COMBINED",#N/A,FALSE,"CONSOL CF"}</definedName>
    <definedName name="Sheet4" localSheetId="0" hidden="1">{#N/A,#N/A,FALSE,"1996 BRAND SUMMARY"}</definedName>
    <definedName name="Sheet4" hidden="1">{#N/A,#N/A,FALSE,"1996 BRAND SUMMARY"}</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ow.MDB.Update.Warning" hidden="1">#REF!</definedName>
    <definedName name="six" hidden="1">#REF!,#REF!,#REF!,#REF!</definedName>
    <definedName name="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noirta" hidden="1">#REF!</definedName>
    <definedName name="snort" hidden="1">#REF!</definedName>
    <definedName name="solver_adj" hidden="1">#REF!</definedName>
    <definedName name="solver_lhs1" hidden="1">#REF!</definedName>
    <definedName name="solver_opt" hidden="1">#REF!</definedName>
    <definedName name="sort2" hidden="1">#REF!</definedName>
    <definedName name="SpecialPrice" localSheetId="0" hidden="1">#REF!</definedName>
    <definedName name="SpecialPrice" hidden="1">#REF!</definedName>
    <definedName name="ss" localSheetId="0" hidden="1">{#N/A,#N/A,FALSE,"Calc";#N/A,#N/A,FALSE,"Sensitivity";#N/A,#N/A,FALSE,"LT Earn.Dil.";#N/A,#N/A,FALSE,"Dil. AVP"}</definedName>
    <definedName name="ss" hidden="1">{#N/A,#N/A,FALSE,"Calc";#N/A,#N/A,FALSE,"Sensitivity";#N/A,#N/A,FALSE,"LT Earn.Dil.";#N/A,#N/A,FALSE,"Dil. AVP"}</definedName>
    <definedName name="SSD" localSheetId="0" hidden="1">{#N/A,#N/A,FALSE,"REPORT"}</definedName>
    <definedName name="SSD" hidden="1">{#N/A,#N/A,FALSE,"REPORT"}</definedName>
    <definedName name="sss" localSheetId="0" hidden="1">{#N/A,#N/A,FALSE,"Kennzahlen";#N/A,#N/A,FALSE,"BWA-IST";#N/A,#N/A,FALSE,"BWA-SOLL-IST";#N/A,#N/A,FALSE,"Präsentation"}</definedName>
    <definedName name="sss" hidden="1">{#N/A,#N/A,FALSE,"Kennzahlen";#N/A,#N/A,FALSE,"BWA-IST";#N/A,#N/A,FALSE,"BWA-SOLL-IST";#N/A,#N/A,FALSE,"Präsentation"}</definedName>
    <definedName name="sssss" localSheetId="0" hidden="1">{#N/A,#N/A,FALSE,"Calc";#N/A,#N/A,FALSE,"Sensitivity";#N/A,#N/A,FALSE,"LT Earn.Dil.";#N/A,#N/A,FALSE,"Dil. AVP"}</definedName>
    <definedName name="sssss" hidden="1">{#N/A,#N/A,FALSE,"Calc";#N/A,#N/A,FALSE,"Sensitivity";#N/A,#N/A,FALSE,"LT Earn.Dil.";#N/A,#N/A,FALSE,"Dil. AVP"}</definedName>
    <definedName name="Staril" localSheetId="0" hidden="1">{#N/A,#N/A,FALSE,"REPORT"}</definedName>
    <definedName name="Staril" hidden="1">{#N/A,#N/A,FALSE,"REPORT"}</definedName>
    <definedName name="StratPlanAP" localSheetId="0" hidden="1">{#N/A,#N/A,FALSE,"Pharm";#N/A,#N/A,FALSE,"WWCM"}</definedName>
    <definedName name="StratPlanAP" hidden="1">{#N/A,#N/A,FALSE,"Pharm";#N/A,#N/A,FALSE,"WWCM"}</definedName>
    <definedName name="stuff" localSheetId="0" hidden="1">{"TOTAL",#N/A,FALSE,"A";"FISCAL94",#N/A,FALSE,"A";"FISCAL95",#N/A,FALSE,"A";"FISCAL96",#N/A,FALSE,"A";"misc page",#N/A,FALSE,"A"}</definedName>
    <definedName name="stuff" hidden="1">{"TOTAL",#N/A,FALSE,"A";"FISCAL94",#N/A,FALSE,"A";"FISCAL95",#N/A,FALSE,"A";"FISCAL96",#N/A,FALSE,"A";"misc page",#N/A,FALSE,"A"}</definedName>
    <definedName name="Summ_Trad" localSheetId="0" hidden="1">{"CSC_1",#N/A,FALSE,"CSC Outputs";"CSC_2",#N/A,FALSE,"CSC Outputs"}</definedName>
    <definedName name="Summ_Trad" hidden="1">{"CSC_1",#N/A,FALSE,"CSC Outputs";"CSC_2",#N/A,FALSE,"CSC Outputs"}</definedName>
    <definedName name="Summ_Trad2" localSheetId="0" hidden="1">{"CSC_1",#N/A,FALSE,"CSC Outputs";"CSC_2",#N/A,FALSE,"CSC Outputs"}</definedName>
    <definedName name="Summ_Trad2" hidden="1">{"CSC_1",#N/A,FALSE,"CSC Outputs";"CSC_2",#N/A,FALSE,"CSC Outputs"}</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0" hidden="1">{"page1",#N/A,FALSE,"GIRLBO";"page2",#N/A,FALSE,"GIRLBO";"page3",#N/A,FALSE,"GIRLBO";"page4",#N/A,FALSE,"GIRLBO";"page5",#N/A,FALSE,"GIRLBO"}</definedName>
    <definedName name="SUMMARY_BOOK_1" hidden="1">{"page1",#N/A,FALSE,"GIRLBO";"page2",#N/A,FALSE,"GIRLBO";"page3",#N/A,FALSE,"GIRLBO";"page4",#N/A,FALSE,"GIRLBO";"page5",#N/A,FALSE,"GIRLBO"}</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wvu.Annual." hidden="1">#N/A</definedName>
    <definedName name="Swvu.CapersView." hidden="1">#REF!</definedName>
    <definedName name="Swvu.income_statement." hidden="1">#REF!,#REF!</definedName>
    <definedName name="Swvu.Japan_Capers_Ed_Pub." hidden="1">#REF!</definedName>
    <definedName name="Swvu.KJP_CC." hidden="1">#REF!</definedName>
    <definedName name="Swvu.operating_segment." hidden="1">#REF!</definedName>
    <definedName name="Swvu.Quarterly." hidden="1">#N/A</definedName>
    <definedName name="Swvu.Quarterlycompare." hidden="1">#N/A</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REF!</definedName>
    <definedName name="Table" hidden="1">#REF!</definedName>
    <definedName name="table5555" localSheetId="0" hidden="1">#REF!</definedName>
    <definedName name="table5555" hidden="1">#REF!</definedName>
    <definedName name="taxol" localSheetId="0" hidden="1">{#N/A,#N/A,FALSE,"Pharm";#N/A,#N/A,FALSE,"WWCM"}</definedName>
    <definedName name="taxol" hidden="1">{#N/A,#N/A,FALSE,"Pharm";#N/A,#N/A,FALSE,"WWCM"}</definedName>
    <definedName name="tbl_ProdInfo" localSheetId="0" hidden="1">#REF!</definedName>
    <definedName name="tbl_ProdInfo" hidden="1">#REF!</definedName>
    <definedName name="Ted"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d"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m" localSheetId="0" hidden="1">{#N/A,#N/A,FALSE,"Pharm";#N/A,#N/A,FALSE,"WWCM"}</definedName>
    <definedName name="Tem" hidden="1">{#N/A,#N/A,FALSE,"Pharm";#N/A,#N/A,FALSE,"WWCM"}</definedName>
    <definedName name="temp" localSheetId="0" hidden="1">{#N/A,#N/A,FALSE,"96 RENT SUM";#N/A,#N/A,FALSE,"LSGACTSCHED";#N/A,#N/A,FALSE,"Conc. Sched"}</definedName>
    <definedName name="temp" hidden="1">{#N/A,#N/A,FALSE,"96 RENT SUM";#N/A,#N/A,FALSE,"LSGACTSCHED";#N/A,#N/A,FALSE,"Conc. Sched"}</definedName>
    <definedName name="TemplateVersion" hidden="1">#REF!</definedName>
    <definedName name="tempshee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st" hidden="1">39406.8769675926</definedName>
    <definedName name="test1" localSheetId="0" hidden="1">{#N/A,#N/A,FALSE,"Umsatz";#N/A,#N/A,FALSE,"Base V.02";#N/A,#N/A,FALSE,"Charts"}</definedName>
    <definedName name="test1" hidden="1">{#N/A,#N/A,FALSE,"Umsatz";#N/A,#N/A,FALSE,"Base V.02";#N/A,#N/A,FALSE,"Charts"}</definedName>
    <definedName name="test2" localSheetId="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localSheetId="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e" localSheetId="0" hidden="1">{#N/A,#N/A,FALSE,"Pharm";#N/A,#N/A,FALSE,"WWCM"}</definedName>
    <definedName name="teste" hidden="1">{#N/A,#N/A,FALSE,"Pharm";#N/A,#N/A,FALSE,"WWCM"}</definedName>
    <definedName name="tests" localSheetId="0" hidden="1">{#N/A,#N/A,FALSE,"F_Plan";#N/A,#N/A,FALSE,"Parameter"}</definedName>
    <definedName name="tests" hidden="1">{#N/A,#N/A,FALSE,"F_Plan";#N/A,#N/A,FALSE,"Parameter"}</definedName>
    <definedName name="tete" localSheetId="0" hidden="1">{#N/A,#N/A,FALSE,"Calc";#N/A,#N/A,FALSE,"Sensitivity";#N/A,#N/A,FALSE,"LT Earn.Dil.";#N/A,#N/A,FALSE,"Dil. AVP"}</definedName>
    <definedName name="tete" hidden="1">{#N/A,#N/A,FALSE,"Calc";#N/A,#N/A,FALSE,"Sensitivity";#N/A,#N/A,FALSE,"LT Earn.Dil.";#N/A,#N/A,FALSE,"Dil. AVP"}</definedName>
    <definedName name="TextRefCopyRangeCount" hidden="1">67</definedName>
    <definedName name="tfill" hidden="1">#REF!</definedName>
    <definedName name="three" hidden="1">#REF!,#REF!</definedName>
    <definedName name="thth" localSheetId="0" hidden="1">{#N/A,#N/A,FALSE,"Calc";#N/A,#N/A,FALSE,"Sensitivity";#N/A,#N/A,FALSE,"LT Earn.Dil.";#N/A,#N/A,FALSE,"Dil. AVP"}</definedName>
    <definedName name="thth" hidden="1">{#N/A,#N/A,FALSE,"Calc";#N/A,#N/A,FALSE,"Sensitivity";#N/A,#N/A,FALSE,"LT Earn.Dil.";#N/A,#N/A,FALSE,"Dil. AVP"}</definedName>
    <definedName name="till" hidden="1">#REF!</definedName>
    <definedName name="Time" hidden="1">#REF!</definedName>
    <definedName name="Timestamp" hidden="1">#REF!</definedName>
    <definedName name="trou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euyit" localSheetId="0" hidden="1">{#N/A,#N/A,FALSE,"Pharm";#N/A,#N/A,FALSE,"WWCM"}</definedName>
    <definedName name="tryeuyit" hidden="1">{#N/A,#N/A,FALSE,"Pharm";#N/A,#N/A,FALSE,"WWCM"}</definedName>
    <definedName name="tttoo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ype" hidden="1">#REF!</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0" hidden="1">{#N/A,#N/A,FALSE,"Pharm";#N/A,#N/A,FALSE,"WWCM"}</definedName>
    <definedName name="Unit" hidden="1">{#N/A,#N/A,FALSE,"Pharm";#N/A,#N/A,FALSE,"WWCM"}</definedName>
    <definedName name="USA" localSheetId="0" hidden="1">{#N/A,#N/A,FALSE,"Est97";#N/A,#N/A,FALSE,"Plan98";#N/A,#N/A,FALSE,"Graphs";#N/A,#N/A,FALSE,"5Yr"}</definedName>
    <definedName name="USA" hidden="1">{#N/A,#N/A,FALSE,"Est97";#N/A,#N/A,FALSE,"Plan98";#N/A,#N/A,FALSE,"Graphs";#N/A,#N/A,FALSE,"5Yr"}</definedName>
    <definedName name="uu" localSheetId="0" hidden="1">{"Financials",#N/A,FALSE,"Financials";"AVP",#N/A,FALSE,"AVP";"DCF",#N/A,FALSE,"DCF";"CSC",#N/A,FALSE,"CSC";"Deal_Comp",#N/A,FALSE,"DealComp"}</definedName>
    <definedName name="uu" hidden="1">{"Financials",#N/A,FALSE,"Financials";"AVP",#N/A,FALSE,"AVP";"DCF",#N/A,FALSE,"DCF";"CSC",#N/A,FALSE,"CSC";"Deal_Comp",#N/A,FALSE,"DealComp"}</definedName>
    <definedName name="V" localSheetId="0" hidden="1">{#N/A,#N/A,FALSE,"BANNERS";#N/A,#N/A,FALSE,"Market";#N/A,#N/A,FALSE,"# of POP MAN";#N/A,#N/A,FALSE,"Penet Input";#N/A,#N/A,FALSE,"Tel Rev";#N/A,#N/A,FALSE,"Invest";#N/A,#N/A,FALSE,"Op Cost1";#N/A,#N/A,FALSE,"Op Cost2";#N/A,#N/A,FALSE,"Oth_&amp;_Tot_Revenues";#N/A,#N/A,FALSE,"Fin Mod";#N/A,#N/A,FALSE,"P&amp;E Burocrat";#N/A,#N/A,FALSE,"cash flow"}</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dzxc" hidden="1">#REF!</definedName>
    <definedName name="vo" localSheetId="0" hidden="1">{"consolidated",#N/A,FALSE,"Sheet1";"cms",#N/A,FALSE,"Sheet1";"fse",#N/A,FALSE,"Sheet1"}</definedName>
    <definedName name="vo" hidden="1">{"consolidated",#N/A,FALSE,"Sheet1";"cms",#N/A,FALSE,"Sheet1";"fse",#N/A,FALSE,"Sheet1"}</definedName>
    <definedName name="vsd" hidden="1">#REF!</definedName>
    <definedName name="vv" localSheetId="0" hidden="1">{"cash_marc",#N/A,FALSE,"dec95cr.xls"}</definedName>
    <definedName name="vv" hidden="1">{"cash_marc",#N/A,FALSE,"dec95cr.xls"}</definedName>
    <definedName name="vvcrr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 localSheetId="0" hidden="1">{"DCF1",#N/A,FALSE,"SIERRA DCF";"MATRIX1",#N/A,FALSE,"SIERRA DCF"}</definedName>
    <definedName name="w" hidden="1">{"DCF1",#N/A,FALSE,"SIERRA DCF";"MATRIX1",#N/A,FALSE,"SIERRA DCF"}</definedName>
    <definedName name="w.dcf." localSheetId="0" hidden="1">{"mgmt forecast",#N/A,FALSE,"Mgmt Forecast";"dcf table",#N/A,FALSE,"Mgmt Forecast";"sensitivity",#N/A,FALSE,"Mgmt Forecast";"table inputs",#N/A,FALSE,"Mgmt Forecast";"calculations",#N/A,FALSE,"Mgmt Forecast"}</definedName>
    <definedName name="w.dcf." hidden="1">{"mgmt forecast",#N/A,FALSE,"Mgmt Forecast";"dcf table",#N/A,FALSE,"Mgmt Forecast";"sensitivity",#N/A,FALSE,"Mgmt Forecast";"table inputs",#N/A,FALSE,"Mgmt Forecast";"calculations",#N/A,FALSE,"Mgmt Forecast"}</definedName>
    <definedName name="WACC3" localSheetId="0" hidden="1">{"adj95mult",#N/A,FALSE,"COMPCO";"adj95est",#N/A,FALSE,"COMPCO"}</definedName>
    <definedName name="WACC3" hidden="1">{"adj95mult",#N/A,FALSE,"COMPCO";"adj95est",#N/A,FALSE,"COMPCO"}</definedName>
    <definedName name="walter" localSheetId="0"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c" localSheetId="0" hidden="1">{#N/A,#N/A,FALSE,"Pharm";#N/A,#N/A,FALSE,"WWCM"}</definedName>
    <definedName name="wc" hidden="1">{#N/A,#N/A,FALSE,"Pharm";#N/A,#N/A,FALSE,"WWCM"}</definedName>
    <definedName name="wcom" localSheetId="0" hidden="1">{"orixcsc",#N/A,FALSE,"ORIX CSC";"orixcsc2",#N/A,FALSE,"ORIX CSC"}</definedName>
    <definedName name="wcom" hidden="1">{"orixcsc",#N/A,FALSE,"ORIX CSC";"orixcsc2",#N/A,FALSE,"ORIX CSC"}</definedName>
    <definedName name="wcom_1" localSheetId="0" hidden="1">{"orixcsc",#N/A,FALSE,"ORIX CSC";"orixcsc2",#N/A,FALSE,"ORIX CSC"}</definedName>
    <definedName name="wcom_1" hidden="1">{"orixcsc",#N/A,FALSE,"ORIX CSC";"orixcsc2",#N/A,FALSE,"ORIX CSC"}</definedName>
    <definedName name="we" localSheetId="0" hidden="1">{#N/A,#N/A,FALSE,"Pharm";#N/A,#N/A,FALSE,"WWCM"}</definedName>
    <definedName name="we" hidden="1">{#N/A,#N/A,FALSE,"Pharm";#N/A,#N/A,FALSE,"WWCM"}</definedName>
    <definedName name="weqrwqe" hidden="1">#REF!</definedName>
    <definedName name="werer" hidden="1">#REF!</definedName>
    <definedName name="werewq" hidden="1">#REF!</definedName>
    <definedName name="werrr" localSheetId="0" hidden="1">{#N/A,#N/A,FALSE,"Pharm";#N/A,#N/A,FALSE,"WWCM"}</definedName>
    <definedName name="werrr" hidden="1">{#N/A,#N/A,FALSE,"Pharm";#N/A,#N/A,FALSE,"WWCM"}</definedName>
    <definedName name="WHATEVE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oods" hidden="1">#REF!</definedName>
    <definedName name="working" localSheetId="0" hidden="1">{#N/A,#N/A,FALSE,"REPORT"}</definedName>
    <definedName name="working" hidden="1">{#N/A,#N/A,FALSE,"REPORT"}</definedName>
    <definedName name="wqerw" hidden="1">#REF!</definedName>
    <definedName name="wr..tt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g._.m" localSheetId="0" hidden="1">{#N/A,#N/A,TRUE,"GM Piece Price";#N/A,#N/A,TRUE,"GM Prod. Tooling";#N/A,#N/A,TRUE,"GM Pre-Production"}</definedName>
    <definedName name="wr.g._.m" hidden="1">{#N/A,#N/A,TRUE,"GM Piece Price";#N/A,#N/A,TRUE,"GM Prod. Tooling";#N/A,#N/A,TRUE,"GM Pre-Production"}</definedName>
    <definedName name="wrd" localSheetId="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0" hidden="1">{"Cover",#N/A,FALSE,"Cover";"Summary",#N/A,FALSE,"Summarpage"}</definedName>
    <definedName name="wrd.2._.pagers.3" hidden="1">{"Cover",#N/A,FALSE,"Cover";"Summary",#N/A,FALSE,"Summarpage"}</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FALSE,"Calc";#N/A,#N/A,FALSE,"Sensitivity";#N/A,#N/A,FALSE,"LT Earn.Dil.";#N/A,#N/A,FALSE,"Dil. AVP"}</definedName>
    <definedName name="wrn.1." hidden="1">{#N/A,#N/A,FALSE,"Calc";#N/A,#N/A,FALSE,"Sensitivity";#N/A,#N/A,FALSE,"LT Earn.Dil.";#N/A,#N/A,FALSE,"Dil. AVP"}</definedName>
    <definedName name="wrn.100._.Monthly._.Package." localSheetId="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0" hidden="1">{#N/A,#N/A,FALSE,"Pharm";#N/A,#N/A,FALSE,"WWCM"}</definedName>
    <definedName name="wrn.111111" hidden="1">{#N/A,#N/A,FALSE,"Pharm";#N/A,#N/A,FALSE,"WWCM"}</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3._.month._.budget."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905" localSheetId="0" hidden="1">{#N/A,#N/A,FALSE,"REPORT"}</definedName>
    <definedName name="wrn.905" hidden="1">{#N/A,#N/A,FALSE,"REPORT"}</definedName>
    <definedName name="wrn.96_563." localSheetId="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0" hidden="1">{#N/A,#N/A,TRUE,"97plnfpg"}</definedName>
    <definedName name="wrn.97PLNS2.XLS." hidden="1">{#N/A,#N/A,TRUE,"97plnfpg"}</definedName>
    <definedName name="wrn.99999" localSheetId="0" hidden="1">{#N/A,#N/A,FALSE,"REPORT"}</definedName>
    <definedName name="wrn.99999" hidden="1">{#N/A,#N/A,FALSE,"REPORT"}</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0"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ccounts." localSheetId="0" hidden="1">{"turnover",#N/A,FALSE;"profits",#N/A,FALSE;"cash",#N/A,FALSE}</definedName>
    <definedName name="wrn.Accounts." hidden="1">{"turnover",#N/A,FALSE;"profits",#N/A,FALSE;"cash",#N/A,FALSE}</definedName>
    <definedName name="wrn.Accr_Dil." localSheetId="0" hidden="1">{#N/A,#N/A,FALSE,"Debt Accr";#N/A,#N/A,FALSE,"Stock Accr";#N/A,#N/A,FALSE,"Debt Stock Accr"}</definedName>
    <definedName name="wrn.Accr_Dil." hidden="1">{#N/A,#N/A,FALSE,"Debt Accr";#N/A,#N/A,FALSE,"Stock Accr";#N/A,#N/A,FALSE,"Debt Stock Accr"}</definedName>
    <definedName name="wrn.Accr_Dil._1" localSheetId="0" hidden="1">{#N/A,#N/A,FALSE,"Debt Accr";#N/A,#N/A,FALSE,"Stock Accr";#N/A,#N/A,FALSE,"Debt Stock Accr"}</definedName>
    <definedName name="wrn.Accr_Dil._1" hidden="1">{#N/A,#N/A,FALSE,"Debt Accr";#N/A,#N/A,FALSE,"Stock Accr";#N/A,#N/A,FALSE,"Debt Stock Accr"}</definedName>
    <definedName name="wrn.Acquisition_matrix." localSheetId="0" hidden="1">{"Acq_matrix",#N/A,FALSE,"Acquisition Matrix"}</definedName>
    <definedName name="wrn.Acquisition_matrix." hidden="1">{"Acq_matrix",#N/A,FALSE,"Acquisition Matrix"}</definedName>
    <definedName name="wrn.Acquisition_matrix_from_DBAB" localSheetId="0" hidden="1">{"Acq_matrix",#N/A,FALSE,"Acquisition Matrix"}</definedName>
    <definedName name="wrn.Acquisition_matrix_from_DBAB" hidden="1">{"Acq_matrix",#N/A,FALSE,"Acquisition Matrix"}</definedName>
    <definedName name="wrn.Acquisition_matrix_from_DBAB_1" localSheetId="0" hidden="1">{"Acq_matrix",#N/A,FALSE,"Acquisition Matrix"}</definedName>
    <definedName name="wrn.Acquisition_matrix_from_DBAB_1" hidden="1">{"Acq_matrix",#N/A,FALSE,"Acquisition Matrix"}</definedName>
    <definedName name="wrn.Acquisition_matrix_from_DBAB_1_1" localSheetId="0" hidden="1">{"Acq_matrix",#N/A,FALSE,"Acquisition Matrix"}</definedName>
    <definedName name="wrn.Acquisition_matrix_from_DBAB_1_1" hidden="1">{"Acq_matrix",#N/A,FALSE,"Acquisition Matrix"}</definedName>
    <definedName name="wrn.Acquisition_matrix_from_DBAB_1_1_1" localSheetId="0" hidden="1">{"Acq_matrix",#N/A,FALSE,"Acquisition Matrix"}</definedName>
    <definedName name="wrn.Acquisition_matrix_from_DBAB_1_1_1" hidden="1">{"Acq_matrix",#N/A,FALSE,"Acquisition Matrix"}</definedName>
    <definedName name="wrn.Acquisition_matrix_from_DBAB_1_2" localSheetId="0" hidden="1">{"Acq_matrix",#N/A,FALSE,"Acquisition Matrix"}</definedName>
    <definedName name="wrn.Acquisition_matrix_from_DBAB_1_2" hidden="1">{"Acq_matrix",#N/A,FALSE,"Acquisition Matrix"}</definedName>
    <definedName name="wrn.Acquisition_matrix_from_DBAB_2" localSheetId="0" hidden="1">{"Acq_matrix",#N/A,FALSE,"Acquisition Matrix"}</definedName>
    <definedName name="wrn.Acquisition_matrix_from_DBAB_2" hidden="1">{"Acq_matrix",#N/A,FALSE,"Acquisition Matrix"}</definedName>
    <definedName name="wrn.Acquisition_matrix_from_DBAB_3" localSheetId="0" hidden="1">{"Acq_matrix",#N/A,FALSE,"Acquisition Matrix"}</definedName>
    <definedName name="wrn.Acquisition_matrix_from_DBAB_3" hidden="1">{"Acq_matrix",#N/A,FALSE,"Acquisition Matrix"}</definedName>
    <definedName name="wrn.Acquisition_matrix_from_DBAB_4" localSheetId="0" hidden="1">{"Acq_matrix",#N/A,FALSE,"Acquisition Matrix"}</definedName>
    <definedName name="wrn.Acquisition_matrix_from_DBAB_4" hidden="1">{"Acq_matrix",#N/A,FALSE,"Acquisition Matrix"}</definedName>
    <definedName name="wrn.Acquisition_matrix_from_DBAB_5" localSheetId="0" hidden="1">{"Acq_matrix",#N/A,FALSE,"Acquisition Matrix"}</definedName>
    <definedName name="wrn.Acquisition_matrix_from_DBAB_5" hidden="1">{"Acq_matrix",#N/A,FALSE,"Acquisition Matrix"}</definedName>
    <definedName name="wrn.adj95." localSheetId="0" hidden="1">{"adj95mult",#N/A,FALSE,"COMPCO";"adj95est",#N/A,FALSE,"COMPCO"}</definedName>
    <definedName name="wrn.adj95." hidden="1">{"adj95mult",#N/A,FALSE,"COMPCO";"adj95est",#N/A,FALSE,"COMPCO"}</definedName>
    <definedName name="wrn.adj95._from_DBAB" localSheetId="0" hidden="1">{"adj95mult",#N/A,FALSE,"COMPCO";"adj95est",#N/A,FALSE,"COMPCO"}</definedName>
    <definedName name="wrn.adj95._from_DBAB" hidden="1">{"adj95mult",#N/A,FALSE,"COMPCO";"adj95est",#N/A,FALSE,"COMPCO"}</definedName>
    <definedName name="wrn.adj95._from_DBAB_1" localSheetId="0" hidden="1">{"adj95mult",#N/A,FALSE,"COMPCO";"adj95est",#N/A,FALSE,"COMPCO"}</definedName>
    <definedName name="wrn.adj95._from_DBAB_1" hidden="1">{"adj95mult",#N/A,FALSE,"COMPCO";"adj95est",#N/A,FALSE,"COMPCO"}</definedName>
    <definedName name="wrn.adj95._from_DBAB_1_1" localSheetId="0" hidden="1">{"adj95mult",#N/A,FALSE,"COMPCO";"adj95est",#N/A,FALSE,"COMPCO"}</definedName>
    <definedName name="wrn.adj95._from_DBAB_1_1" hidden="1">{"adj95mult",#N/A,FALSE,"COMPCO";"adj95est",#N/A,FALSE,"COMPCO"}</definedName>
    <definedName name="wrn.adj95._from_DBAB_1_1_1" localSheetId="0" hidden="1">{"adj95mult",#N/A,FALSE,"COMPCO";"adj95est",#N/A,FALSE,"COMPCO"}</definedName>
    <definedName name="wrn.adj95._from_DBAB_1_1_1" hidden="1">{"adj95mult",#N/A,FALSE,"COMPCO";"adj95est",#N/A,FALSE,"COMPCO"}</definedName>
    <definedName name="wrn.adj95._from_DBAB_1_2" localSheetId="0" hidden="1">{"adj95mult",#N/A,FALSE,"COMPCO";"adj95est",#N/A,FALSE,"COMPCO"}</definedName>
    <definedName name="wrn.adj95._from_DBAB_1_2" hidden="1">{"adj95mult",#N/A,FALSE,"COMPCO";"adj95est",#N/A,FALSE,"COMPCO"}</definedName>
    <definedName name="wrn.adj95._from_DBAB_2" localSheetId="0" hidden="1">{"adj95mult",#N/A,FALSE,"COMPCO";"adj95est",#N/A,FALSE,"COMPCO"}</definedName>
    <definedName name="wrn.adj95._from_DBAB_2" hidden="1">{"adj95mult",#N/A,FALSE,"COMPCO";"adj95est",#N/A,FALSE,"COMPCO"}</definedName>
    <definedName name="wrn.adj95._from_DBAB_3" localSheetId="0" hidden="1">{"adj95mult",#N/A,FALSE,"COMPCO";"adj95est",#N/A,FALSE,"COMPCO"}</definedName>
    <definedName name="wrn.adj95._from_DBAB_3" hidden="1">{"adj95mult",#N/A,FALSE,"COMPCO";"adj95est",#N/A,FALSE,"COMPCO"}</definedName>
    <definedName name="wrn.adj95._from_DBAB_4" localSheetId="0" hidden="1">{"adj95mult",#N/A,FALSE,"COMPCO";"adj95est",#N/A,FALSE,"COMPCO"}</definedName>
    <definedName name="wrn.adj95._from_DBAB_4" hidden="1">{"adj95mult",#N/A,FALSE,"COMPCO";"adj95est",#N/A,FALSE,"COMPCO"}</definedName>
    <definedName name="wrn.adj95._from_DBAB_5" localSheetId="0" hidden="1">{"adj95mult",#N/A,FALSE,"COMPCO";"adj95est",#N/A,FALSE,"COMPCO"}</definedName>
    <definedName name="wrn.adj95._from_DBAB_5" hidden="1">{"adj95mult",#N/A,FALSE,"COMPCO";"adj95est",#N/A,FALSE,"COMPCO"}</definedName>
    <definedName name="wrn.adj95a" localSheetId="0" hidden="1">{"adj95mult",#N/A,FALSE,"COMPCO";"adj95est",#N/A,FALSE,"COMPCO"}</definedName>
    <definedName name="wrn.adj95a" hidden="1">{"adj95mult",#N/A,FALSE,"COMPCO";"adj95est",#N/A,FALSE,"COMPCO"}</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0"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Gen.Led.Rec.";#N/A,#N/A,FALSE,"COST BASIS";#N/A,#N/A,FALSE,"REV.FORCST";#N/A,#N/A,FALSE,"BILLING REC."}</definedName>
    <definedName name="wrn.ALL." hidden="1">{#N/A,#N/A,FALSE,"Gen.Led.Rec.";#N/A,#N/A,FALSE,"COST BASIS";#N/A,#N/A,FALSE,"REV.FORCST";#N/A,#N/A,FALSE,"BILLING REC."}</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N/A,#N/A,FALSE,"puboff";#N/A,#N/A,FALSE,"financials";#N/A,#N/A,FALSE,"valuation";#N/A,#N/A,FALSE,"split"}</definedName>
    <definedName name="wrn.ALL._.PAGES." hidden="1">{#N/A,#N/A,FALSE,"puboff";#N/A,#N/A,FALSE,"financials";#N/A,#N/A,FALSE,"valuation";#N/A,#N/A,FALSE,"split"}</definedName>
    <definedName name="wrn.ALL._.PAGES._1" localSheetId="0" hidden="1">{#N/A,#N/A,FALSE,"puboff";#N/A,#N/A,FALSE,"financials";#N/A,#N/A,FALSE,"valuation";#N/A,#N/A,FALSE,"split"}</definedName>
    <definedName name="wrn.ALL._.PAGES._1" hidden="1">{#N/A,#N/A,FALSE,"puboff";#N/A,#N/A,FALSE,"financials";#N/A,#N/A,FALSE,"valuation";#N/A,#N/A,FALSE,"split"}</definedName>
    <definedName name="wrn.ALL._.SHEETS." localSheetId="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0"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1" localSheetId="0"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0"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0"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llModels._1" localSheetId="0" hidden="1">{#N/A,#N/A,FALSE,"AD_Purchase";#N/A,#N/A,FALSE,"Credit";#N/A,#N/A,FALSE,"PF Acquisition";#N/A,#N/A,FALSE,"PF Offering"}</definedName>
    <definedName name="wrn.AllModels._1" hidden="1">{#N/A,#N/A,FALSE,"AD_Purchase";#N/A,#N/A,FALSE,"Credit";#N/A,#N/A,FALSE,"PF Acquisition";#N/A,#N/A,FALSE,"PF Offering"}</definedName>
    <definedName name="wrn.Allpages." localSheetId="0" hidden="1">{#N/A,#N/A,TRUE,"KRMNEW"}</definedName>
    <definedName name="wrn.Allpages." hidden="1">{#N/A,#N/A,TRUE,"KRMNEW"}</definedName>
    <definedName name="wrn.Allpages._1" localSheetId="0" hidden="1">{#N/A,#N/A,TRUE,"KRMNEW"}</definedName>
    <definedName name="wrn.Allpages._1" hidden="1">{#N/A,#N/A,TRUE,"KRMNEW"}</definedName>
    <definedName name="wrn.AMSTERDAM." localSheetId="0"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PAFAX." localSheetId="0" hidden="1">{"APAFAX",#N/A,FALSE,"APA"}</definedName>
    <definedName name="wrn.APAFAX." hidden="1">{"APAFAX",#N/A,FALSE,"APA"}</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QUIROR._.DCF._from_DBAB" localSheetId="0"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0"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0"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0"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0"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0"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0"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0"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0" hidden="1">{"AQUIRORDCF",#N/A,FALSE,"Merger consequences";"Acquirorassns",#N/A,FALSE,"Merger consequences"}</definedName>
    <definedName name="wrn.AQUIROR._.DCF._from_DBAB_5" hidden="1">{"AQUIRORDCF",#N/A,FALSE,"Merger consequences";"Acquirorassns",#N/A,FALSE,"Merger consequences"}</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ack._.Page." localSheetId="0" hidden="1">{"Back Page",#N/A,FALSE,"Front and Back"}</definedName>
    <definedName name="wrn.Back._.Page." hidden="1">{"Back Page",#N/A,FALSE,"Front and Back"}</definedName>
    <definedName name="wrn.backup." localSheetId="0" hidden="1">{"background",#N/A,FALSE,"CS First Boston Merger Model";"inputs",#N/A,FALSE,"CS First Boston Merger Model"}</definedName>
    <definedName name="wrn.backup." hidden="1">{"background",#N/A,FALSE,"CS First Boston Merger Model";"inputs",#N/A,FALSE,"CS First Boston Merger Model"}</definedName>
    <definedName name="wrn.balance._.sheet." localSheetId="0" hidden="1">{"bs",#N/A,FALSE,"SCF"}</definedName>
    <definedName name="wrn.balance._.sheet." hidden="1">{"bs",#N/A,FALSE,"SCF"}</definedName>
    <definedName name="wrn.Bank." localSheetId="0" hidden="1">{"OPL1",#N/A,FALSE,"PL";"OpAnal",#N/A,FALSE,"Op";"BS2",#N/A,FALSE,"BS";"CF1(a)",#N/A,FALSE,"Op"}</definedName>
    <definedName name="wrn.Bank." hidden="1">{"OPL1",#N/A,FALSE,"PL";"OpAnal",#N/A,FALSE,"Op";"BS2",#N/A,FALSE,"BS";"CF1(a)",#N/A,FALSE,"Op"}</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 localSheetId="0" hidden="1">{"ca",#N/A,FALSE,"C";"D",#N/A,FALSE,"D"}</definedName>
    <definedName name="wrn.Basic." hidden="1">{"ca",#N/A,FALSE,"C";"D",#N/A,FALSE,"D"}</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0" hidden="1">{#N/A,#N/A,FALSE,"TSUM";#N/A,#N/A,FALSE,"shares";#N/A,#N/A,FALSE,"earnout";#N/A,#N/A,FALSE,"Heaty";#N/A,#N/A,FALSE,"self-tend";#N/A,#N/A,FALSE,"self-sum"}</definedName>
    <definedName name="wrn.basics._1" hidden="1">{#N/A,#N/A,FALSE,"TSUM";#N/A,#N/A,FALSE,"shares";#N/A,#N/A,FALSE,"earnout";#N/A,#N/A,FALSE,"Heaty";#N/A,#N/A,FALSE,"self-tend";#N/A,#N/A,FALSE,"self-sum"}</definedName>
    <definedName name="wrn.bbbb" localSheetId="0" hidden="1">{#N/A,#N/A,FALSE,"Antony Financials";#N/A,#N/A,FALSE,"Cowboy Financials";#N/A,#N/A,FALSE,"Combined";#N/A,#N/A,FALSE,"Valuematrix";#N/A,#N/A,FALSE,"DCFAntony";#N/A,#N/A,FALSE,"DCFCowboy";#N/A,#N/A,FALSE,"DCFCombined"}</definedName>
    <definedName name="wrn.bbbb" hidden="1">{#N/A,#N/A,FALSE,"Antony Financials";#N/A,#N/A,FALSE,"Cowboy Financials";#N/A,#N/A,FALSE,"Combined";#N/A,#N/A,FALSE,"Valuematrix";#N/A,#N/A,FALSE,"DCFAntony";#N/A,#N/A,FALSE,"DCFCowboy";#N/A,#N/A,FALSE,"DCFCombined"}</definedName>
    <definedName name="wrn.bbbb2" localSheetId="0"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localSheetId="0" hidden="1">{"IS",#N/A,FALSE,"IS";"RPTIS",#N/A,FALSE,"RPTIS";"STATS",#N/A,FALSE,"STATS";"CELL",#N/A,FALSE,"CELL";"BS",#N/A,FALSE,"BS"}</definedName>
    <definedName name="wrn.BEL." hidden="1">{"IS",#N/A,FALSE,"IS";"RPTIS",#N/A,FALSE,"RPTIS";"STATS",#N/A,FALSE,"STATS";"CELL",#N/A,FALSE,"CELL";"BS",#N/A,FALSE,"BS"}</definedName>
    <definedName name="wrn.BEL._1" localSheetId="0" hidden="1">{"IS",#N/A,FALSE,"IS";"RPTIS",#N/A,FALSE,"RPTIS";"STATS",#N/A,FALSE,"STATS";"CELL",#N/A,FALSE,"CELL";"BS",#N/A,FALSE,"BS"}</definedName>
    <definedName name="wrn.BEL._1" hidden="1">{"IS",#N/A,FALSE,"IS";"RPTIS",#N/A,FALSE,"RPTIS";"STATS",#N/A,FALSE,"STATS";"CELL",#N/A,FALSE,"CELL";"BS",#N/A,FALSE,"BS"}</definedName>
    <definedName name="wrn.Bewegungsbilanz." localSheetId="0"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hidden="1">{#N/A,#N/A,FALSE,"Layout Aktiva";#N/A,#N/A,FALSE,"Layout Passiva"}</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NUS." localSheetId="0" hidden="1">{"BONUS JOURNAL ENTRY",#N/A,FALSE,"BONUS";"BONUS CALC",#N/A,FALSE,"BONUS";"BONUS DATA",#N/A,FALSE,"BONUS"}</definedName>
    <definedName name="wrn.BONUS." hidden="1">{"BONUS JOURNAL ENTRY",#N/A,FALSE,"BONUS";"BONUS CALC",#N/A,FALSE,"BONUS";"BONUS DATA",#N/A,FALSE,"BONU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0" hidden="1">{#N/A,#N/A,FALSE,"F_Plan";#N/A,#N/A,FALSE,"Parameter"}</definedName>
    <definedName name="wrn.BPlan." hidden="1">{#N/A,#N/A,FALSE,"F_Plan";#N/A,#N/A,FALSE,"Parameter"}</definedName>
    <definedName name="wrn.brian." localSheetId="0" hidden="1">{#N/A,#N/A,FALSE,"output";#N/A,#N/A,FALSE,"contrib";#N/A,#N/A,FALSE,"profile";#N/A,#N/A,FALSE,"comps"}</definedName>
    <definedName name="wrn.brian." hidden="1">{#N/A,#N/A,FALSE,"output";#N/A,#N/A,FALSE,"contrib";#N/A,#N/A,FALSE,"profile";#N/A,#N/A,FALSE,"comps"}</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99" localSheetId="0" hidden="1">{#N/A,#N/A,FALSE,"Summary Worksheet";#N/A,#N/A,FALSE,"Base Rents";#N/A,#N/A,FALSE,"Escalation";#N/A,#N/A,FALSE,"Operating Expense Detail";#N/A,#N/A,FALSE,"Capital Schedule";#N/A,#N/A,FALSE,"Monthly Detail";#N/A,#N/A,FALSE,"Assumptions"}</definedName>
    <definedName name="wrn.bud99" hidden="1">{#N/A,#N/A,FALSE,"Summary Worksheet";#N/A,#N/A,FALSE,"Base Rents";#N/A,#N/A,FALSE,"Escalation";#N/A,#N/A,FALSE,"Operating Expense Detail";#N/A,#N/A,FALSE,"Capital Schedule";#N/A,#N/A,FALSE,"Monthly Detail";#N/A,#N/A,FALSE,"Assumptions"}</definedName>
    <definedName name="wrn.budget." localSheetId="0"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99" localSheetId="0" hidden="1">{#N/A,#N/A,FALSE,"Summary Worksheet";#N/A,#N/A,FALSE,"Base Rents";#N/A,#N/A,FALSE,"Escalation";#N/A,#N/A,FALSE,"Operating Expense Detail";#N/A,#N/A,FALSE,"Capital Schedule";#N/A,#N/A,FALSE,"Monthly Detail";#N/A,#N/A,FALSE,"Assumptions"}</definedName>
    <definedName name="wrn.budget99" hidden="1">{#N/A,#N/A,FALSE,"Summary Worksheet";#N/A,#N/A,FALSE,"Base Rents";#N/A,#N/A,FALSE,"Escalation";#N/A,#N/A,FALSE,"Operating Expense Detail";#N/A,#N/A,FALSE,"Capital Schedule";#N/A,#N/A,FALSE,"Monthly Detail";#N/A,#N/A,FALSE,"Assumptions"}</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hidden="1">{#N/A,#N/A,FALSE,"Sheet1";#N/A,#N/A,FALSE,"Summary";#N/A,#N/A,FALSE,"proj1";#N/A,#N/A,FALSE,"proj2"}</definedName>
    <definedName name="wrn.bullshit1._1" localSheetId="0" hidden="1">{#N/A,#N/A,FALSE,"Sheet1";#N/A,#N/A,FALSE,"Summary";#N/A,#N/A,FALSE,"proj1";#N/A,#N/A,FALSE,"proj2"}</definedName>
    <definedName name="wrn.bullshit1._1" hidden="1">{#N/A,#N/A,FALSE,"Sheet1";#N/A,#N/A,FALSE,"Summary";#N/A,#N/A,FALSE,"proj1";#N/A,#N/A,FALSE,"proj2"}</definedName>
    <definedName name="wrn.BWAPlanung." localSheetId="0" hidden="1">{#N/A,#N/A,FALSE,"Jahres-BWA";#N/A,#N/A,FALSE,"BWA-Plan"}</definedName>
    <definedName name="wrn.BWAPlanung." hidden="1">{#N/A,#N/A,FALSE,"Jahres-BWA";#N/A,#N/A,FALSE,"BWA-Plan"}</definedName>
    <definedName name="wrn.Cadispa._.SA." localSheetId="0" hidden="1">{"Cadispa SA",#N/A,FALSE,"Cadispa SA"}</definedName>
    <definedName name="wrn.Cadispa._.SA." hidden="1">{"Cadispa SA",#N/A,FALSE,"Cadispa SA"}</definedName>
    <definedName name="wrn.CAMI." localSheetId="0" hidden="1">{#N/A,#N/A,FALSE,"CAMI Piece Price";#N/A,#N/A,FALSE,"CAMI Tooling Cost"}</definedName>
    <definedName name="wrn.CAMI." hidden="1">{#N/A,#N/A,FALSE,"CAMI Piece Price";#N/A,#N/A,FALSE,"CAMI Tooling Cost"}</definedName>
    <definedName name="wrn.Canada." localSheetId="0" hidden="1">{"Canada",#N/A,FALSE,"Canada"}</definedName>
    <definedName name="wrn.Canada." hidden="1">{"Canada",#N/A,FALSE,"Canada"}</definedName>
    <definedName name="wrn.CapersPlotter." localSheetId="0" hidden="1">{#N/A,#N/A,FALSE,"DI 2 YEAR MASTER SCHEDULE"}</definedName>
    <definedName name="wrn.CapersPlotter." hidden="1">{#N/A,#N/A,FALSE,"DI 2 YEAR MASTER SCHEDULE"}</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Layout Cash Flow"}</definedName>
    <definedName name="wrn.Cash._.Flow." hidden="1">{#N/A,#N/A,FALSE,"Layout Cash Flow"}</definedName>
    <definedName name="wrn.Cell.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ntral._.Nervous._.System." localSheetId="0" hidden="1">{#N/A,#N/A,FALSE,"CNS";#N/A,#N/A,FALSE,"Serz";#N/A,#N/A,FALSE,"Ace"}</definedName>
    <definedName name="wrn.Central._.Nervous._.System." hidden="1">{#N/A,#N/A,FALSE,"CNS";#N/A,#N/A,FALSE,"Serz";#N/A,#N/A,FALSE,"Ace"}</definedName>
    <definedName name="wrn.Cider." localSheetId="0" hidden="1">{#N/A,#N/A,FALSE,"Cider Segment";#N/A,#N/A,FALSE,"Bulmers";#N/A,#N/A,FALSE,"Ritz";#N/A,#N/A,FALSE,"Stag";#N/A,#N/A,FALSE,"Cider Others"}</definedName>
    <definedName name="wrn.Cider." hidden="1">{#N/A,#N/A,FALSE,"Cider Segment";#N/A,#N/A,FALSE,"Bulmers";#N/A,#N/A,FALSE,"Ritz";#N/A,#N/A,FALSE,"Stag";#N/A,#N/A,FALSE,"Cider Others"}</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co._from_DBAB" localSheetId="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0"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0"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0"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0"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0"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0"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0"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0"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localSheetId="0" hidden="1">{"page1",#N/A,FALSE,"BHCOMPC5";"page2",#N/A,FALSE,"BHCOMPC5";"page3",#N/A,FALSE,"BHCOMPC5";"page4",#N/A,FALSE,"BHCOMPC5"}</definedName>
    <definedName name="wrn.compco2" hidden="1">{"page1",#N/A,FALSE,"BHCOMPC5";"page2",#N/A,FALSE,"BHCOMPC5";"page3",#N/A,FALSE,"BHCOMPC5";"page4",#N/A,FALSE,"BHCOMPC5"}</definedName>
    <definedName name="wrn.Complete." localSheetId="0" hidden="1">{"basic","Base",FALSE,"DCF";"mult",#N/A,FALSE,"Term. Multiples";"basic","cost_saving",FALSE,"DCF";"mult",#N/A,FALSE,"Term. Multiples";"basic","growth",FALSE,"DCF";"mult",#N/A,FALSE,"Term. Multiples";"syn","synergies",FALSE,"DCF";"mult",#N/A,FALSE,"Term. Multiples"}</definedName>
    <definedName name="wrn.Complete." hidden="1">{"basic","Base",FALSE,"DCF";"mult",#N/A,FALSE,"Term. Multiples";"basic","cost_saving",FALSE,"DCF";"mult",#N/A,FALSE,"Term. Multiples";"basic","growth",FALSE,"DCF";"mult",#N/A,FALSE,"Term. Multiples";"syn","synergies",FALSE,"DCF";"mult",#N/A,FALSE,"Term. Multiples"}</definedName>
    <definedName name="wrn.Complete._.Budget." localSheetId="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0" hidden="1">{"basic","Base",FALSE,"DCF";"mult",#N/A,FALSE,"Term. Multiples";"basic","cost_saving",FALSE,"DCF";"mult",#N/A,FALSE,"Term. Multiples";"basic","growth",FALSE,"DCF";"mult",#N/A,FALSE,"Term. Multiples";"syn","synergies",FALSE,"DCF";"mult",#N/A,FALSE,"Term. Multiples"}</definedName>
    <definedName name="wrn.Complete2" hidden="1">{"basic","Base",FALSE,"DCF";"mult",#N/A,FALSE,"Term. Multiples";"basic","cost_saving",FALSE,"DCF";"mult",#N/A,FALSE,"Term. Multiples";"basic","growth",FALSE,"DCF";"mult",#N/A,FALSE,"Term. Multiples";"syn","synergies",FALSE,"DCF";"mult",#N/A,FALSE,"Term. Multiples"}</definedName>
    <definedName name="wrn.comps." localSheetId="0" hidden="1">{"comps",#N/A,FALSE,"comps";"notes",#N/A,FALSE,"comps"}</definedName>
    <definedName name="wrn.comps." hidden="1">{"comps",#N/A,FALSE,"comps";"notes",#N/A,FALSE,"comps"}</definedName>
    <definedName name="wrn.Congo." localSheetId="0" hidden="1">{"Congo",#N/A,FALSE,"Congo"}</definedName>
    <definedName name="wrn.Congo." hidden="1">{"Congo",#N/A,FALSE,"Congo"}</definedName>
    <definedName name="wrn.Consol._.adjusts." localSheetId="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 localSheetId="0" hidden="1">{"income",#N/A,FALSE,"CONSOLIDATED";"value",#N/A,FALSE,"CONSOLIDATED"}</definedName>
    <definedName name="wrn.consolidated." hidden="1">{"income",#N/A,FALSE,"CONSOLIDATED";"value",#N/A,FALSE,"CONSOLIDATED"}</definedName>
    <definedName name="wrn.Consolidated._.Financials." localSheetId="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chedules." localSheetId="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0"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_.Adjustments." localSheetId="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hidden="1">{#N/A,#N/A,FALSE,"Contribution Analysis"}</definedName>
    <definedName name="wrn.contribution._1" localSheetId="0" hidden="1">{#N/A,#N/A,FALSE,"Contribution Analysis"}</definedName>
    <definedName name="wrn.contribution._1" hidden="1">{#N/A,#N/A,FALSE,"Contribution Analysis"}</definedName>
    <definedName name="wrn.contribution1" localSheetId="0" hidden="1">{#N/A,#N/A,FALSE,"Contribution Analysis"}</definedName>
    <definedName name="wrn.contribution1"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localSheetId="0" hidden="1">{"orixcsc",#N/A,FALSE,"ORIX CSC";"orixcsc2",#N/A,FALSE,"ORIX CSC"}</definedName>
    <definedName name="wrn.csc." hidden="1">{"orixcsc",#N/A,FALSE,"ORIX CSC";"orixcsc2",#N/A,FALSE,"ORIX CSC"}</definedName>
    <definedName name="wrn.csc._1" localSheetId="0" hidden="1">{"orixcsc",#N/A,FALSE,"ORIX CSC";"orixcsc2",#N/A,FALSE,"ORIX CSC"}</definedName>
    <definedName name="wrn.csc._1" hidden="1">{"orixcsc",#N/A,FALSE,"ORIX CSC";"orixcsc2",#N/A,FALSE,"ORIX CSC"}</definedName>
    <definedName name="wrn.csc1" localSheetId="0" hidden="1">{"orixcsc",#N/A,FALSE,"ORIX CSC";"orixcsc2",#N/A,FALSE,"ORIX CSC"}</definedName>
    <definedName name="wrn.csc1" hidden="1">{"orixcsc",#N/A,FALSE,"ORIX CSC";"orixcsc2",#N/A,FALSE,"ORIX CSC"}</definedName>
    <definedName name="wrn.CSC2" localSheetId="0" hidden="1">{"page1",#N/A,TRUE,"CSC";"page2",#N/A,TRUE,"CSC"}</definedName>
    <definedName name="wrn.CSC2" hidden="1">{"page1",#N/A,TRUE,"CSC";"page2",#N/A,TRUE,"CSC"}</definedName>
    <definedName name="wrn.csc2." localSheetId="0" hidden="1">{#N/A,#N/A,FALSE,"ORIX CSC"}</definedName>
    <definedName name="wrn.csc2." hidden="1">{#N/A,#N/A,FALSE,"ORIX CSC"}</definedName>
    <definedName name="wrn.csc2._1" localSheetId="0" hidden="1">{#N/A,#N/A,FALSE,"ORIX CSC"}</definedName>
    <definedName name="wrn.csc2._1" hidden="1">{#N/A,#N/A,FALSE,"ORIX CSC"}</definedName>
    <definedName name="wrn.csc3" localSheetId="0" hidden="1">{#N/A,#N/A,FALSE,"ORIX CSC"}</definedName>
    <definedName name="wrn.csc3" hidden="1">{#N/A,#N/A,FALSE,"ORIX CSC"}</definedName>
    <definedName name="wrn.CumAndAdj." localSheetId="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y._.budget."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ily._.P._.and._.L._.Forecast." localSheetId="0"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tabase." localSheetId="0" hidden="1">{"subs",#N/A,FALSE,"database ";"proportional",#N/A,FALSE,"database "}</definedName>
    <definedName name="wrn.database." hidden="1">{"subs",#N/A,FALSE,"database ";"proportional",#N/A,FALSE,"database "}</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1" localSheetId="0" hidden="1">{"mgmt forecast",#N/A,FALSE,"Mgmt Forecast";"dcf table",#N/A,FALSE,"Mgmt Forecast";"sensitivity",#N/A,FALSE,"Mgmt Forecast";"table inputs",#N/A,FALSE,"Mgmt Forecast";"calculations",#N/A,FALSE,"Mgmt Forecast"}</definedName>
    <definedName name="wrn.dcf._1" hidden="1">{"mgmt forecast",#N/A,FALSE,"Mgmt Forecast";"dcf table",#N/A,FALSE,"Mgmt Forecast";"sensitivity",#N/A,FALSE,"Mgmt Forecast";"table inputs",#N/A,FALSE,"Mgmt Forecast";"calculations",#N/A,FALSE,"Mgmt Forecast"}</definedName>
    <definedName name="wrn.DCF._from_DBAB" localSheetId="0" hidden="1">{"DCF1",#N/A,FALSE,"SIERRA DCF";"MATRIX1",#N/A,FALSE,"SIERRA DCF"}</definedName>
    <definedName name="wrn.DCF._from_DBAB" hidden="1">{"DCF1",#N/A,FALSE,"SIERRA DCF";"MATRIX1",#N/A,FALSE,"SIERRA DCF"}</definedName>
    <definedName name="wrn.DCF._from_DBAB_1" localSheetId="0" hidden="1">{"DCF1",#N/A,FALSE,"SIERRA DCF";"MATRIX1",#N/A,FALSE,"SIERRA DCF"}</definedName>
    <definedName name="wrn.DCF._from_DBAB_1" hidden="1">{"DCF1",#N/A,FALSE,"SIERRA DCF";"MATRIX1",#N/A,FALSE,"SIERRA DCF"}</definedName>
    <definedName name="wrn.DCF._from_DBAB_1_1" localSheetId="0" hidden="1">{"DCF1",#N/A,FALSE,"SIERRA DCF";"MATRIX1",#N/A,FALSE,"SIERRA DCF"}</definedName>
    <definedName name="wrn.DCF._from_DBAB_1_1" hidden="1">{"DCF1",#N/A,FALSE,"SIERRA DCF";"MATRIX1",#N/A,FALSE,"SIERRA DCF"}</definedName>
    <definedName name="wrn.DCF._from_DBAB_1_1_1" localSheetId="0" hidden="1">{"DCF1",#N/A,FALSE,"SIERRA DCF";"MATRIX1",#N/A,FALSE,"SIERRA DCF"}</definedName>
    <definedName name="wrn.DCF._from_DBAB_1_1_1" hidden="1">{"DCF1",#N/A,FALSE,"SIERRA DCF";"MATRIX1",#N/A,FALSE,"SIERRA DCF"}</definedName>
    <definedName name="wrn.DCF._from_DBAB_1_2" localSheetId="0" hidden="1">{"DCF1",#N/A,FALSE,"SIERRA DCF";"MATRIX1",#N/A,FALSE,"SIERRA DCF"}</definedName>
    <definedName name="wrn.DCF._from_DBAB_1_2" hidden="1">{"DCF1",#N/A,FALSE,"SIERRA DCF";"MATRIX1",#N/A,FALSE,"SIERRA DCF"}</definedName>
    <definedName name="wrn.DCF._from_DBAB_2" localSheetId="0" hidden="1">{"DCF1",#N/A,FALSE,"SIERRA DCF";"MATRIX1",#N/A,FALSE,"SIERRA DCF"}</definedName>
    <definedName name="wrn.DCF._from_DBAB_2" hidden="1">{"DCF1",#N/A,FALSE,"SIERRA DCF";"MATRIX1",#N/A,FALSE,"SIERRA DCF"}</definedName>
    <definedName name="wrn.DCF._from_DBAB_3" localSheetId="0" hidden="1">{"DCF1",#N/A,FALSE,"SIERRA DCF";"MATRIX1",#N/A,FALSE,"SIERRA DCF"}</definedName>
    <definedName name="wrn.DCF._from_DBAB_3" hidden="1">{"DCF1",#N/A,FALSE,"SIERRA DCF";"MATRIX1",#N/A,FALSE,"SIERRA DCF"}</definedName>
    <definedName name="wrn.DCF._from_DBAB_4" localSheetId="0" hidden="1">{"DCF1",#N/A,FALSE,"SIERRA DCF";"MATRIX1",#N/A,FALSE,"SIERRA DCF"}</definedName>
    <definedName name="wrn.DCF._from_DBAB_4" hidden="1">{"DCF1",#N/A,FALSE,"SIERRA DCF";"MATRIX1",#N/A,FALSE,"SIERRA DCF"}</definedName>
    <definedName name="wrn.DCF._from_DBAB_5" localSheetId="0" hidden="1">{"DCF1",#N/A,FALSE,"SIERRA DCF";"MATRIX1",#N/A,FALSE,"SIERRA DCF"}</definedName>
    <definedName name="wrn.DCF._from_DBAB_5" hidden="1">{"DCF1",#N/A,FALSE,"SIERRA DCF";"MATRIX1",#N/A,FALSE,"SIERRA DCF"}</definedName>
    <definedName name="wrn.DCF_Terminal_Value_qchm." localSheetId="0" hidden="1">{"qchm_dcf",#N/A,FALSE,"QCHMDCF2";"qchm_terminal",#N/A,FALSE,"QCHMDCF2"}</definedName>
    <definedName name="wrn.DCF_Terminal_Value_qchm." hidden="1">{"qchm_dcf",#N/A,FALSE,"QCHMDCF2";"qchm_terminal",#N/A,FALSE,"QCHMDCF2"}</definedName>
    <definedName name="wrn.DCF_Terminal_Value_qchm._from_DBAB" localSheetId="0" hidden="1">{"qchm_dcf",#N/A,FALSE,"QCHMDCF2";"qchm_terminal",#N/A,FALSE,"QCHMDCF2"}</definedName>
    <definedName name="wrn.DCF_Terminal_Value_qchm._from_DBAB" hidden="1">{"qchm_dcf",#N/A,FALSE,"QCHMDCF2";"qchm_terminal",#N/A,FALSE,"QCHMDCF2"}</definedName>
    <definedName name="wrn.DCF_Terminal_Value_qchm._from_DBAB_1" localSheetId="0" hidden="1">{"qchm_dcf",#N/A,FALSE,"QCHMDCF2";"qchm_terminal",#N/A,FALSE,"QCHMDCF2"}</definedName>
    <definedName name="wrn.DCF_Terminal_Value_qchm._from_DBAB_1" hidden="1">{"qchm_dcf",#N/A,FALSE,"QCHMDCF2";"qchm_terminal",#N/A,FALSE,"QCHMDCF2"}</definedName>
    <definedName name="wrn.DCF_Terminal_Value_qchm._from_DBAB_1_1" localSheetId="0" hidden="1">{"qchm_dcf",#N/A,FALSE,"QCHMDCF2";"qchm_terminal",#N/A,FALSE,"QCHMDCF2"}</definedName>
    <definedName name="wrn.DCF_Terminal_Value_qchm._from_DBAB_1_1" hidden="1">{"qchm_dcf",#N/A,FALSE,"QCHMDCF2";"qchm_terminal",#N/A,FALSE,"QCHMDCF2"}</definedName>
    <definedName name="wrn.DCF_Terminal_Value_qchm._from_DBAB_1_1_1" localSheetId="0" hidden="1">{"qchm_dcf",#N/A,FALSE,"QCHMDCF2";"qchm_terminal",#N/A,FALSE,"QCHMDCF2"}</definedName>
    <definedName name="wrn.DCF_Terminal_Value_qchm._from_DBAB_1_1_1" hidden="1">{"qchm_dcf",#N/A,FALSE,"QCHMDCF2";"qchm_terminal",#N/A,FALSE,"QCHMDCF2"}</definedName>
    <definedName name="wrn.DCF_Terminal_Value_qchm._from_DBAB_1_2" localSheetId="0" hidden="1">{"qchm_dcf",#N/A,FALSE,"QCHMDCF2";"qchm_terminal",#N/A,FALSE,"QCHMDCF2"}</definedName>
    <definedName name="wrn.DCF_Terminal_Value_qchm._from_DBAB_1_2" hidden="1">{"qchm_dcf",#N/A,FALSE,"QCHMDCF2";"qchm_terminal",#N/A,FALSE,"QCHMDCF2"}</definedName>
    <definedName name="wrn.DCF_Terminal_Value_qchm._from_DBAB_2" localSheetId="0" hidden="1">{"qchm_dcf",#N/A,FALSE,"QCHMDCF2";"qchm_terminal",#N/A,FALSE,"QCHMDCF2"}</definedName>
    <definedName name="wrn.DCF_Terminal_Value_qchm._from_DBAB_2" hidden="1">{"qchm_dcf",#N/A,FALSE,"QCHMDCF2";"qchm_terminal",#N/A,FALSE,"QCHMDCF2"}</definedName>
    <definedName name="wrn.DCF_Terminal_Value_qchm._from_DBAB_3" localSheetId="0" hidden="1">{"qchm_dcf",#N/A,FALSE,"QCHMDCF2";"qchm_terminal",#N/A,FALSE,"QCHMDCF2"}</definedName>
    <definedName name="wrn.DCF_Terminal_Value_qchm._from_DBAB_3" hidden="1">{"qchm_dcf",#N/A,FALSE,"QCHMDCF2";"qchm_terminal",#N/A,FALSE,"QCHMDCF2"}</definedName>
    <definedName name="wrn.DCF_Terminal_Value_qchm._from_DBAB_4" localSheetId="0" hidden="1">{"qchm_dcf",#N/A,FALSE,"QCHMDCF2";"qchm_terminal",#N/A,FALSE,"QCHMDCF2"}</definedName>
    <definedName name="wrn.DCF_Terminal_Value_qchm._from_DBAB_4" hidden="1">{"qchm_dcf",#N/A,FALSE,"QCHMDCF2";"qchm_terminal",#N/A,FALSE,"QCHMDCF2"}</definedName>
    <definedName name="wrn.DCF_Terminal_Value_qchm._from_DBAB_5" localSheetId="0" hidden="1">{"qchm_dcf",#N/A,FALSE,"QCHMDCF2";"qchm_terminal",#N/A,FALSE,"QCHMDCF2"}</definedName>
    <definedName name="wrn.DCF_Terminal_Value_qchm._from_DBAB_5"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localSheetId="0" hidden="1">{"depmatrix",#N/A,FALSE,"DECATUR-DIMMIT"}</definedName>
    <definedName name="wrn.depmatrix." hidden="1">{"depmatrix",#N/A,FALSE,"DECATUR-DIMMIT"}</definedName>
    <definedName name="wrn.Depreciation._.subsi.." localSheetId="0"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T_ACTUALSvBUDGET." localSheetId="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0" hidden="1">{"hiden",#N/A,FALSE,"14";"hidden",#N/A,FALSE,"16";"hidden",#N/A,FALSE,"18";"hidden",#N/A,FALSE,"20"}</definedName>
    <definedName name="wrn.dil_anal." hidden="1">{"hiden",#N/A,FALSE,"14";"hidden",#N/A,FALSE,"16";"hidden",#N/A,FALSE,"18";"hidden",#N/A,FALSE,"20"}</definedName>
    <definedName name="wrn.DISTRIBUTION." localSheetId="0" hidden="1">{#N/A,#N/A,FALSE,"1996 BRAND SUMMARY"}</definedName>
    <definedName name="wrn.DISTRIBUTION." hidden="1">{#N/A,#N/A,FALSE,"1996 BRAND SUMMARY"}</definedName>
    <definedName name="wrn.distributiona." localSheetId="0" hidden="1">{#N/A,#N/A,FALSE,"1996 BRAND SUMMARY"}</definedName>
    <definedName name="wrn.distributiona." hidden="1">{#N/A,#N/A,FALSE,"1996 BRAND SUMMARY"}</definedName>
    <definedName name="wrn.Divisional._.IS." localSheetId="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0" hidden="1">{"consolidated",#N/A,FALSE,"Sheet1";"cms",#N/A,FALSE,"Sheet1";"fse",#N/A,FALSE,"Sheet1"}</definedName>
    <definedName name="wrn.document." hidden="1">{"consolidated",#N/A,FALSE,"Sheet1";"cms",#N/A,FALSE,"Sheet1";"fse",#N/A,FALSE,"Sheet1"}</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raft." localSheetId="0" hidden="1">{"Draft",#N/A,FALSE,"Feb-96"}</definedName>
    <definedName name="wrn.Draft." hidden="1">{"Draft",#N/A,FALSE,"Feb-96"}</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RELEASE." localSheetId="0" hidden="1">{#N/A,#N/A,FALSE,"Earnings release"}</definedName>
    <definedName name="wrn.EARNINGS._.RELEASE." hidden="1">{#N/A,#N/A,FALSE,"Earnings release"}</definedName>
    <definedName name="wrn.Economic._.Value._.Added._.Analysis." localSheetId="0" hidden="1">{"EVA",#N/A,FALSE,"EVA";"WACC",#N/A,FALSE,"WACC"}</definedName>
    <definedName name="wrn.Economic._.Value._.Added._.Analysis." hidden="1">{"EVA",#N/A,FALSE,"EVA";"WACC",#N/A,FALSE,"WACC"}</definedName>
    <definedName name="wrn.Economic._.Value._.Added._.Analysis._from_DBAB" localSheetId="0" hidden="1">{"EVA",#N/A,FALSE,"EVA";"WACC",#N/A,FALSE,"WACC"}</definedName>
    <definedName name="wrn.Economic._.Value._.Added._.Analysis._from_DBAB" hidden="1">{"EVA",#N/A,FALSE,"EVA";"WACC",#N/A,FALSE,"WACC"}</definedName>
    <definedName name="wrn.Economic._.Value._.Added._.Analysis._from_DBAB_1" localSheetId="0" hidden="1">{"EVA",#N/A,FALSE,"EVA";"WACC",#N/A,FALSE,"WACC"}</definedName>
    <definedName name="wrn.Economic._.Value._.Added._.Analysis._from_DBAB_1" hidden="1">{"EVA",#N/A,FALSE,"EVA";"WACC",#N/A,FALSE,"WACC"}</definedName>
    <definedName name="wrn.Economic._.Value._.Added._.Analysis._from_DBAB_1_1" localSheetId="0" hidden="1">{"EVA",#N/A,FALSE,"EVA";"WACC",#N/A,FALSE,"WACC"}</definedName>
    <definedName name="wrn.Economic._.Value._.Added._.Analysis._from_DBAB_1_1" hidden="1">{"EVA",#N/A,FALSE,"EVA";"WACC",#N/A,FALSE,"WACC"}</definedName>
    <definedName name="wrn.Economic._.Value._.Added._.Analysis._from_DBAB_1_1_1" localSheetId="0" hidden="1">{"EVA",#N/A,FALSE,"EVA";"WACC",#N/A,FALSE,"WACC"}</definedName>
    <definedName name="wrn.Economic._.Value._.Added._.Analysis._from_DBAB_1_1_1" hidden="1">{"EVA",#N/A,FALSE,"EVA";"WACC",#N/A,FALSE,"WACC"}</definedName>
    <definedName name="wrn.Economic._.Value._.Added._.Analysis._from_DBAB_1_2" localSheetId="0" hidden="1">{"EVA",#N/A,FALSE,"EVA";"WACC",#N/A,FALSE,"WACC"}</definedName>
    <definedName name="wrn.Economic._.Value._.Added._.Analysis._from_DBAB_1_2" hidden="1">{"EVA",#N/A,FALSE,"EVA";"WACC",#N/A,FALSE,"WACC"}</definedName>
    <definedName name="wrn.Economic._.Value._.Added._.Analysis._from_DBAB_2" localSheetId="0" hidden="1">{"EVA",#N/A,FALSE,"EVA";"WACC",#N/A,FALSE,"WACC"}</definedName>
    <definedName name="wrn.Economic._.Value._.Added._.Analysis._from_DBAB_2" hidden="1">{"EVA",#N/A,FALSE,"EVA";"WACC",#N/A,FALSE,"WACC"}</definedName>
    <definedName name="wrn.Economic._.Value._.Added._.Analysis._from_DBAB_3" localSheetId="0" hidden="1">{"EVA",#N/A,FALSE,"EVA";"WACC",#N/A,FALSE,"WACC"}</definedName>
    <definedName name="wrn.Economic._.Value._.Added._.Analysis._from_DBAB_3" hidden="1">{"EVA",#N/A,FALSE,"EVA";"WACC",#N/A,FALSE,"WACC"}</definedName>
    <definedName name="wrn.Economic._.Value._.Added._.Analysis._from_DBAB_4" localSheetId="0" hidden="1">{"EVA",#N/A,FALSE,"EVA";"WACC",#N/A,FALSE,"WACC"}</definedName>
    <definedName name="wrn.Economic._.Value._.Added._.Analysis._from_DBAB_4" hidden="1">{"EVA",#N/A,FALSE,"EVA";"WACC",#N/A,FALSE,"WACC"}</definedName>
    <definedName name="wrn.Economic._.Value._.Added._.Analysis._from_DBAB_5" localSheetId="0" hidden="1">{"EVA",#N/A,FALSE,"EVA";"WACC",#N/A,FALSE,"WACC"}</definedName>
    <definedName name="wrn.Economic._.Value._.Added._.Analysis._from_DBAB_5"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utainment._.Priority._.List." localSheetId="0" hidden="1">{#N/A,#N/A,FALSE,"DI 2 YEAR MASTER SCHEDULE"}</definedName>
    <definedName name="wrn.Edutainment._.Priority._.List." hidden="1">{#N/A,#N/A,FALSE,"DI 2 YEAR MASTER SCHEDULE"}</definedName>
    <definedName name="wrn.Employee._.Efficiency." localSheetId="0" hidden="1">{"Employee Efficiency",#N/A,FALSE,"Benchmarking"}</definedName>
    <definedName name="wrn.Employee._.Efficiency." hidden="1">{"Employee Efficiency",#N/A,FALSE,"Benchmarking"}</definedName>
    <definedName name="wrn.Entire._.Model._.with._.Backup." localSheetId="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t25yr." localSheetId="0" hidden="1">{#N/A,#N/A,FALSE,"Est97";#N/A,#N/A,FALSE,"Plan98";#N/A,#N/A,FALSE,"Graphs";#N/A,#N/A,FALSE,"5Yr"}</definedName>
    <definedName name="wrn.est25yr." hidden="1">{#N/A,#N/A,FALSE,"Est97";#N/A,#N/A,FALSE,"Plan98";#N/A,#N/A,FALSE,"Graphs";#N/A,#N/A,FALSE,"5Yr"}</definedName>
    <definedName name="wrn.etran." localSheetId="0"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hidden="1">{"IS w Ratios",#N/A,FALSE,"Europe";"PF CF Europe",#N/A,FALSE,"Europe";"DCF Eur Matrix",#N/A,FALSE,"Europe"}</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0" hidden="1">{"exec",#N/A,FALSE,"EXECSUM";"int",#N/A,FALSE,"EXECSUM"}</definedName>
    <definedName name="wrn.exec." hidden="1">{"exec",#N/A,FALSE,"EXECSUM";"int",#N/A,FALSE,"EXECSUM"}</definedName>
    <definedName name="wrn.exhibits." localSheetId="0" hidden="1">{#N/A,#N/A,FALSE,"IS";#N/A,#N/A,FALSE,"BS";#N/A,#N/A,FALSE,"RMA";#N/A,#N/A,FALSE,"INCOME";#N/A,#N/A,FALSE,"DCF";#N/A,#N/A,FALSE,"MARKET"}</definedName>
    <definedName name="wrn.exhibits." hidden="1">{#N/A,#N/A,FALSE,"IS";#N/A,#N/A,FALSE,"BS";#N/A,#N/A,FALSE,"RMA";#N/A,#N/A,FALSE,"INCOME";#N/A,#N/A,FALSE,"DCF";#N/A,#N/A,FALSE,"MARKET"}</definedName>
    <definedName name="wrn.Expense._.Report." localSheetId="0" hidden="1">{#N/A,#N/A,FALSE,"EERFACE";#N/A,#N/A,FALSE,"EERBACK"}</definedName>
    <definedName name="wrn.Expense._.Report." hidden="1">{#N/A,#N/A,FALSE,"EERFACE";#N/A,#N/A,FALSE,"EERBACK"}</definedName>
    <definedName name="wrn.Exports." localSheetId="0"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0"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ax_TRMI." localSheetId="0" hidden="1">{#N/A,#N/A,FALSE,"TRMI"}</definedName>
    <definedName name="wrn.Fax_TRMI." hidden="1">{#N/A,#N/A,FALSE,"TRMI"}</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E._.Sensitivity." localSheetId="0" hidden="1">{"Far East Top",#N/A,FALSE,"FE Model";"Far East Mid",#N/A,FALSE,"FE Model";"Far East Base",#N/A,FALSE,"FE Model"}</definedName>
    <definedName name="wrn.FE._.Sensitivity." hidden="1">{"Far East Top",#N/A,FALSE,"FE Model";"Far East Mid",#N/A,FALSE,"FE Model";"Far East Base",#N/A,FALSE,"FE Model"}</definedName>
    <definedName name="wrn.File." localSheetId="0"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0"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l." localSheetId="0" hidden="1">{"Final",#N/A,FALSE,"Feb-96"}</definedName>
    <definedName name="wrn.Final." hidden="1">{"Final",#N/A,FALSE,"Feb-96"}</definedName>
    <definedName name="wrn.Final._.Copy." localSheetId="0"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Copy._1" localSheetId="0" hidden="1">{#N/A,#N/A,TRUE,"Assumptions";#N/A,#N/A,TRUE,"Financial  Statements";#N/A,#N/A,TRUE,"Unl. Free CF Valuation ";#N/A,#N/A,TRUE,"Funding Schedule";#N/A,#N/A,TRUE,"High Yield &amp; Equity Schedule"}</definedName>
    <definedName name="wrn.Final._.Copy._1" hidden="1">{#N/A,#N/A,TRUE,"Assumptions";#N/A,#N/A,TRUE,"Financial  Statements";#N/A,#N/A,TRUE,"Unl. Free CF Valuation ";#N/A,#N/A,TRUE,"Funding Schedule";#N/A,#N/A,TRUE,"High Yield &amp; Equity Schedule"}</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 localSheetId="0"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_1" localSheetId="0" hidden="1">{"Bal Sht Wallace",#N/A,FALSE,"Wall BS";"Wall Cash Flow",#N/A,FALSE,"Wall CF Stmt";"Income Statement Wallace",#N/A,FALSE,"Wall Inc Stmt";"INc Statement Matt",#N/A,FALSE,"Moore Inc stmt";"Balance Sheets Matt",#N/A,FALSE,"Moore BS";"Cash Flow Statements Matt",#N/A,FALSE,"Moore CF Stmt"}</definedName>
    <definedName name="wrn.financials._1" hidden="1">{"Bal Sht Wallace",#N/A,FALSE,"Wall BS";"Wall Cash Flow",#N/A,FALSE,"Wall CF Stmt";"Income Statement Wallace",#N/A,FALSE,"Wall Inc Stmt";"INc Statement Matt",#N/A,FALSE,"Moore Inc stmt";"Balance Sheets Matt",#N/A,FALSE,"Moore BS";"Cash Flow Statements Matt",#N/A,FALSE,"Moore CF Stm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hidden="1">{#N/A,#N/A,FALSE,"sum-don";#N/A,#N/A,FALSE,"inc-don"}</definedName>
    <definedName name="wrn.first2._1" localSheetId="0" hidden="1">{#N/A,#N/A,FALSE,"sum-don";#N/A,#N/A,FALSE,"inc-don"}</definedName>
    <definedName name="wrn.first2._1" hidden="1">{#N/A,#N/A,FALSE,"sum-don";#N/A,#N/A,FALSE,"inc-don"}</definedName>
    <definedName name="wrn.first3." localSheetId="0" hidden="1">{#N/A,#N/A,FALSE,"Summary";#N/A,#N/A,FALSE,"proj1";#N/A,#N/A,FALSE,"proj2"}</definedName>
    <definedName name="wrn.first3." hidden="1">{#N/A,#N/A,FALSE,"Summary";#N/A,#N/A,FALSE,"proj1";#N/A,#N/A,FALSE,"proj2"}</definedName>
    <definedName name="wrn.first3._1" localSheetId="0" hidden="1">{#N/A,#N/A,FALSE,"Summary";#N/A,#N/A,FALSE,"proj1";#N/A,#N/A,FALSE,"proj2"}</definedName>
    <definedName name="wrn.first3._1" hidden="1">{#N/A,#N/A,FALSE,"Summary";#N/A,#N/A,FALSE,"proj1";#N/A,#N/A,FALSE,"proj2"}</definedName>
    <definedName name="wrn.first4." localSheetId="0" hidden="1">{#N/A,#N/A,FALSE,"Summary";#N/A,#N/A,FALSE,"proj1";#N/A,#N/A,FALSE,"proj2";#N/A,#N/A,FALSE,"DCF"}</definedName>
    <definedName name="wrn.first4." hidden="1">{#N/A,#N/A,FALSE,"Summary";#N/A,#N/A,FALSE,"proj1";#N/A,#N/A,FALSE,"proj2";#N/A,#N/A,FALSE,"DCF"}</definedName>
    <definedName name="wrn.first4._1" localSheetId="0" hidden="1">{#N/A,#N/A,FALSE,"Summary";#N/A,#N/A,FALSE,"proj1";#N/A,#N/A,FALSE,"proj2";#N/A,#N/A,FALSE,"DCF"}</definedName>
    <definedName name="wrn.first4._1"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lash." localSheetId="0" hidden="1">{#N/A,#N/A,FALSE,"JKFLASH2";#N/A,#N/A,FALSE,"Page 4";#N/A,#N/A,FALSE,"page 3"}</definedName>
    <definedName name="wrn.Flash." hidden="1">{#N/A,#N/A,FALSE,"JKFLASH2";#N/A,#N/A,FALSE,"Page 4";#N/A,#N/A,FALSE,"page 3"}</definedName>
    <definedName name="wrn.forms." localSheetId="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edom._.FY._.98._.Budget." localSheetId="0"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ont._.Page." localSheetId="0" hidden="1">{"Front Page",#N/A,FALSE,"Front and Back"}</definedName>
    <definedName name="wrn.Front._.Page." hidden="1">{"Front Page",#N/A,FALSE,"Front and Back"}</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Budget." localSheetId="0" hidden="1">{#N/A,#N/A,FALSE,"Summary Worksheet";#N/A,#N/A,FALSE,"Base Rents";#N/A,#N/A,FALSE,"Escalation";#N/A,#N/A,FALSE,"Operating Expense Detail";#N/A,#N/A,FALSE,"Capital Schedule";#N/A,#N/A,FALSE,"Monthly Detail";#N/A,#N/A,FALSE,"Assumptions"}</definedName>
    <definedName name="wrn.Full._.Budget." hidden="1">{#N/A,#N/A,FALSE,"Summary Worksheet";#N/A,#N/A,FALSE,"Base Rents";#N/A,#N/A,FALSE,"Escalation";#N/A,#N/A,FALSE,"Operating Expense Detail";#N/A,#N/A,FALSE,"Capital Schedule";#N/A,#N/A,FALSE,"Monthly Detail";#N/A,#N/A,FALSE,"Assumption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localSheetId="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eneral._.Motors." localSheetId="0" hidden="1">{#N/A,#N/A,TRUE,"GM Piece Price";#N/A,#N/A,TRUE,"GM Prod. Tooling";#N/A,#N/A,TRUE,"GM Pre-Production"}</definedName>
    <definedName name="wrn.General._.Motors." hidden="1">{#N/A,#N/A,TRUE,"GM Piece Price";#N/A,#N/A,TRUE,"GM Prod. Tooling";#N/A,#N/A,TRUE,"GM Pre-Production"}</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ographic._.Trends." localSheetId="0" hidden="1">{"Geographic P1",#N/A,FALSE,"Division &amp; Geog"}</definedName>
    <definedName name="wrn.Geographic._.Trends." hidden="1">{"Geographic P1",#N/A,FALSE,"Division &amp; Geog"}</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oss._.Profit._.Report." localSheetId="0" hidden="1">{"Monthly",#N/A,FALSE,"Phosphate Gross Profit";"Quarterly",#N/A,FALSE,"Phosphate Gross Profit"}</definedName>
    <definedName name="wrn.Gross._.Profit._.Report." hidden="1">{"Monthly",#N/A,FALSE,"Phosphate Gross Profit";"Quarterly",#N/A,FALSE,"Phosphate Gross Profit"}</definedName>
    <definedName name="wrn.GuV." localSheetId="0" hidden="1">{#N/A,#N/A,FALSE,"Layout GuV"}</definedName>
    <definedName name="wrn.GuV." hidden="1">{#N/A,#N/A,FALSE,"Layout GuV"}</definedName>
    <definedName name="wrn.HAMMOND." localSheetId="0"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EAT._1" localSheetId="0" hidden="1">{#N/A,#N/A,FALSE,"Heat";#N/A,#N/A,FALSE,"DCF";#N/A,#N/A,FALSE,"LBO";#N/A,#N/A,FALSE,"A";#N/A,#N/A,FALSE,"C";#N/A,#N/A,FALSE,"impd";#N/A,#N/A,FALSE,"Accr-Dilu"}</definedName>
    <definedName name="wrn.HEAT._1" hidden="1">{#N/A,#N/A,FALSE,"Heat";#N/A,#N/A,FALSE,"DCF";#N/A,#N/A,FALSE,"LBO";#N/A,#N/A,FALSE,"A";#N/A,#N/A,FALSE,"C";#N/A,#N/A,FALSE,"impd";#N/A,#N/A,FALSE,"Accr-Dilu"}</definedName>
    <definedName name="wrn.Historical._.Financials." localSheetId="0"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on" localSheetId="0" hidden="1">{#N/A,#N/A,FALSE,"Honda Piece Price";#N/A,#N/A,FALSE,"Honda Carry Over Tooling";#N/A,#N/A,FALSE,"Honda Exclusive Tooling"}</definedName>
    <definedName name="wrn.hon" hidden="1">{#N/A,#N/A,FALSE,"Honda Piece Price";#N/A,#N/A,FALSE,"Honda Carry Over Tooling";#N/A,#N/A,FALSE,"Honda Exclusive Tooling"}</definedName>
    <definedName name="wrn.Honda." localSheetId="0" hidden="1">{#N/A,#N/A,FALSE,"Honda Piece Price";#N/A,#N/A,FALSE,"Honda Carry Over Tooling";#N/A,#N/A,FALSE,"Honda Exclusive Tooling"}</definedName>
    <definedName name="wrn.Honda." hidden="1">{#N/A,#N/A,FALSE,"Honda Piece Price";#N/A,#N/A,FALSE,"Honda Carry Over Tooling";#N/A,#N/A,FALSE,"Honda Exclusive Tooling"}</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0"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income statement",#N/A,FALSE,"ATLAS-A"}</definedName>
    <definedName name="wrn.income._.statement." hidden="1">{"income statement",#N/A,FALSE,"ATLAS-A"}</definedName>
    <definedName name="wrn.Income._.Years." localSheetId="0" hidden="1">{#N/A,#N/A,FALSE,"Income Statement"}</definedName>
    <definedName name="wrn.Income._.Years." hidden="1">{#N/A,#N/A,FALSE,"Income Statement"}</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TEGRATEDS." localSheetId="0" hidden="1">{#N/A,#N/A,FALSE,"Sheet1"}</definedName>
    <definedName name="wrn.INTEGRATEDS." hidden="1">{#N/A,#N/A,FALSE,"Sheet1"}</definedName>
    <definedName name="wrn.INTERMEDIATES." localSheetId="0" hidden="1">{#N/A,#N/A,FALSE,"Sheet1"}</definedName>
    <definedName name="wrn.INTERMEDIATES." hidden="1">{#N/A,#N/A,FALSE,"Sheet1"}</definedName>
    <definedName name="wrn.Internal." localSheetId="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povalue._1" localSheetId="0" hidden="1">{#N/A,#N/A,FALSE,"puboff";#N/A,#N/A,FALSE,"valuation";#N/A,#N/A,FALSE,"finanalsis";#N/A,#N/A,FALSE,"split";#N/A,#N/A,FALSE,"ownership"}</definedName>
    <definedName name="wrn.ipovalue._1" hidden="1">{#N/A,#N/A,FALSE,"puboff";#N/A,#N/A,FALSE,"valuation";#N/A,#N/A,FALSE,"finanalsis";#N/A,#N/A,FALSE,"split";#N/A,#N/A,FALSE,"ownership"}</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0"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97PLNS.XLS." localSheetId="0" hidden="1">{#N/A,#N/A,FALSE,"J97plnfp"}</definedName>
    <definedName name="wrn.J97PLNS.XLS." hidden="1">{#N/A,#N/A,FALSE,"J97plnfp"}</definedName>
    <definedName name="wrn.JANI._.REBATES." localSheetId="0" hidden="1">{"TOTAL",#N/A,FALSE,"A";"FISCAL94",#N/A,FALSE,"A";"FISCAL95",#N/A,FALSE,"A";"FISCAL96",#N/A,FALSE,"A";"misc page",#N/A,FALSE,"A"}</definedName>
    <definedName name="wrn.JANI._.REBATES." hidden="1">{"TOTAL",#N/A,FALSE,"A";"FISCAL94",#N/A,FALSE,"A";"FISCAL95",#N/A,FALSE,"A";"FISCAL96",#N/A,FALSE,"A";"misc page",#N/A,FALSE,"A"}</definedName>
    <definedName name="wrn.Japan_Capers_Ed._.Pub." localSheetId="0" hidden="1">{"Japan_Capers_Ed_Pub",#N/A,FALSE,"DI 2 YEAR MASTER SCHEDULE"}</definedName>
    <definedName name="wrn.Japan_Capers_Ed._.Pub." hidden="1">{"Japan_Capers_Ed_Pub",#N/A,FALSE,"DI 2 YEAR MASTER SCHEDULE"}</definedName>
    <definedName name="wrn.JG._.FE._.Dollar." localSheetId="0"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hidden="1">{"JG FE Top",#N/A,FALSE,"JG FE ¥";"JG FE Bottom",#N/A,FALSE,"JG FE ¥"}</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ly._.Year._.2000._.Forecast." localSheetId="0" hidden="1">{#N/A,#N/A,FALSE,"Income Statement";#N/A,#N/A,FALSE,"Balance Sheet";#N/A,#N/A,FALSE,"Working Capital ";#N/A,#N/A,FALSE,"QTR3SUM";#N/A,#N/A,FALSE,"USM CapEx YTD Actual";#N/A,#N/A,FALSE,"USM CapEx Fore"}</definedName>
    <definedName name="wrn.July._.Year._.2000._.Forecast." hidden="1">{#N/A,#N/A,FALSE,"Income Statement";#N/A,#N/A,FALSE,"Balance Sheet";#N/A,#N/A,FALSE,"Working Capital ";#N/A,#N/A,FALSE,"QTR3SUM";#N/A,#N/A,FALSE,"USM CapEx YTD Actual";#N/A,#N/A,FALSE,"USM CapEx Fore"}</definedName>
    <definedName name="wrn.JUNIORS." localSheetId="0" hidden="1">{#N/A,#N/A,FALSE,"Sheet1"}</definedName>
    <definedName name="wrn.JUNIORS." hidden="1">{#N/A,#N/A,FALSE,"Sheet1"}</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im" localSheetId="0" hidden="1">{#N/A,#N/A,FALSE,"CAMI Piece Price";#N/A,#N/A,FALSE,"CAMI Tooling Cost"}</definedName>
    <definedName name="wrn.kim" hidden="1">{#N/A,#N/A,FALSE,"CAMI Piece Price";#N/A,#N/A,FALSE,"CAMI Tooling Cost"}</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l" localSheetId="0" hidden="1">{#N/A,#N/A,FALSE,"Lear Piece Price";#N/A,#N/A,FALSE,"Lear Tooling";#N/A,#N/A,FALSE,"Lear Pricing Summary"}</definedName>
    <definedName name="wrn.l" hidden="1">{#N/A,#N/A,FALSE,"Lear Piece Price";#N/A,#N/A,FALSE,"Lear Tooling";#N/A,#N/A,FALSE,"Lear Pricing Summary"}</definedName>
    <definedName name="wrn.labor." localSheetId="0"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andscape._.template." localSheetId="0" hidden="1">{#N/A,#N/A,FALSE,"Sheet1"}</definedName>
    <definedName name="wrn.landscape._.template." hidden="1">{#N/A,#N/A,FALSE,"Sheet1"}</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r." localSheetId="0" hidden="1">{#N/A,#N/A,FALSE,"Lear Piece Price";#N/A,#N/A,FALSE,"Lear Tooling";#N/A,#N/A,FALSE,"Lear Pricing Summary"}</definedName>
    <definedName name="wrn.Lear." hidden="1">{#N/A,#N/A,FALSE,"Lear Piece Price";#N/A,#N/A,FALSE,"Lear Tooling";#N/A,#N/A,FALSE,"Lear Pricing Summary"}</definedName>
    <definedName name="wrn.LEASING." localSheetId="0" hidden="1">{#N/A,#N/A,FALSE,"96 RENT SUM";#N/A,#N/A,FALSE,"LSGACTSCHED";#N/A,#N/A,FALSE,"Conc. Sched"}</definedName>
    <definedName name="wrn.LEASING." hidden="1">{#N/A,#N/A,FALSE,"96 RENT SUM";#N/A,#N/A,FALSE,"LSGACTSCHED";#N/A,#N/A,FALSE,"Conc. Sched"}</definedName>
    <definedName name="wrn.Line._.Efficiency." localSheetId="0" hidden="1">{"Line Efficiency",#N/A,FALSE,"Benchmarking"}</definedName>
    <definedName name="wrn.Line._.Efficiency." hidden="1">{"Line Efficiency",#N/A,FALSE,"Benchmarking"}</definedName>
    <definedName name="wrn.m_cash." localSheetId="0" hidden="1">{"cash_marc",#N/A,FALSE,"dec95cr.xls"}</definedName>
    <definedName name="wrn.m_cash." hidden="1">{"cash_marc",#N/A,FALSE,"dec95cr.xl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0" hidden="1">{"Assumptions",#N/A,TRUE,"Assumptions";"Income",#N/A,TRUE,"Income";"Balance",#N/A,TRUE,"Balance"}</definedName>
    <definedName name="wrn.Maine." hidden="1">{"Assumptions",#N/A,TRUE,"Assumptions";"Income",#N/A,TRUE,"Income";"Balance",#N/A,TRUE,"Balance"}</definedName>
    <definedName name="wrn.Maine._1" localSheetId="0" hidden="1">{"Assumptions",#N/A,TRUE,"Assumptions";"Income",#N/A,TRUE,"Income";"Balance",#N/A,TRUE,"Balance"}</definedName>
    <definedName name="wrn.Maine._1"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ing._.Programs." localSheetId="0" hidden="1">{"Marketing",#N/A,FALSE,"Marketing Programs"}</definedName>
    <definedName name="wrn.Marketing._.Programs." hidden="1">{"Marketing",#N/A,FALSE,"Marketing Programs"}</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emo." localSheetId="0" hidden="1">{#N/A,#N/A,TRUE,"financial";#N/A,#N/A,TRUE,"plants"}</definedName>
    <definedName name="wrn.memo." hidden="1">{#N/A,#N/A,TRUE,"financial";#N/A,#N/A,TRUE,"plants"}</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erge._1" localSheetId="0" hidden="1">{#N/A,#N/A,FALSE,"IPO";#N/A,#N/A,FALSE,"DCF";#N/A,#N/A,FALSE,"LBO";#N/A,#N/A,FALSE,"MULT_VAL";#N/A,#N/A,FALSE,"Status Quo";#N/A,#N/A,FALSE,"Recap"}</definedName>
    <definedName name="wrn.merge._1" hidden="1">{#N/A,#N/A,FALSE,"IPO";#N/A,#N/A,FALSE,"DCF";#N/A,#N/A,FALSE,"LBO";#N/A,#N/A,FALSE,"MULT_VAL";#N/A,#N/A,FALSE,"Status Quo";#N/A,#N/A,FALSE,"Recap"}</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0"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0" hidden="1">{"Quarterly (Earnings model )",#N/A,FALSE,"Earnings model ";"Annual (Earnings model )",#N/A,FALSE,"Earnings model "}</definedName>
    <definedName name="wrn.Model._1" hidden="1">{"Quarterly (Earnings model )",#N/A,FALSE,"Earnings model ";"Annual (Earnings model )",#N/A,FALSE,"Earnings model "}</definedName>
    <definedName name="wrn.mold._.cost" localSheetId="0" hidden="1">{#N/A,#N/A,FALSE,"Molding Cost"}</definedName>
    <definedName name="wrn.mold._.cost" hidden="1">{#N/A,#N/A,FALSE,"Molding Cost"}</definedName>
    <definedName name="wrn.mold._.data" localSheetId="0" hidden="1">{#N/A,#N/A,FALSE,"Molding Data"}</definedName>
    <definedName name="wrn.mold._.data" hidden="1">{#N/A,#N/A,FALSE,"Molding Data"}</definedName>
    <definedName name="wrn.Molding._.Cost." localSheetId="0" hidden="1">{#N/A,#N/A,FALSE,"Molding Cost"}</definedName>
    <definedName name="wrn.Molding._.Cost." hidden="1">{#N/A,#N/A,FALSE,"Molding Cost"}</definedName>
    <definedName name="wrn.Molding._.Data." localSheetId="0" hidden="1">{#N/A,#N/A,FALSE,"Molding Data"}</definedName>
    <definedName name="wrn.Molding._.Data." hidden="1">{#N/A,#N/A,FALSE,"Molding Data"}</definedName>
    <definedName name="wrn.Moldplas._.Cost._.and._.Selling._.Report." localSheetId="0" hidden="1">{#N/A,#N/A,TRUE,"Machine Rates";#N/A,#N/A,TRUE,"Method Sheet";#N/A,#N/A,TRUE,"Mfg. &amp; SGA";#N/A,#N/A,TRUE,"OH Distribution";#N/A,#N/A,TRUE,"Distribution Calculation";#N/A,#N/A,TRUE,"Actual Labour Cost"}</definedName>
    <definedName name="wrn.Moldplas._.Cost._.and._.Selling._.Report." hidden="1">{#N/A,#N/A,TRUE,"Machine Rates";#N/A,#N/A,TRUE,"Method Sheet";#N/A,#N/A,TRUE,"Mfg. &amp; SGA";#N/A,#N/A,TRUE,"OH Distribution";#N/A,#N/A,TRUE,"Distribution Calculation";#N/A,#N/A,TRUE,"Actual Labour Cost"}</definedName>
    <definedName name="wrn.Monatsbericht." localSheetId="0" hidden="1">{#N/A,#N/A,FALSE,"Kennzahlen";#N/A,#N/A,FALSE,"BWA-IST";#N/A,#N/A,FALSE,"BWA-SOLL-IST";#N/A,#N/A,FALSE,"Präsentation"}</definedName>
    <definedName name="wrn.Monatsbericht." hidden="1">{#N/A,#N/A,FALSE,"Kennzahlen";#N/A,#N/A,FALSE,"BWA-IST";#N/A,#N/A,FALSE,"BWA-SOLL-IST";#N/A,#N/A,FALSE,"Präsentation"}</definedName>
    <definedName name="wrn.Month." localSheetId="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_.call." localSheetId="0"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_.LE." localSheetId="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plas" localSheetId="0" hidden="1">{#N/A,#N/A,TRUE,"Machine Rates";#N/A,#N/A,TRUE,"Method Sheet";#N/A,#N/A,TRUE,"Mfg. &amp; SGA";#N/A,#N/A,TRUE,"OH Distribution";#N/A,#N/A,TRUE,"Distribution Calculation";#N/A,#N/A,TRUE,"Actual Labour Cost"}</definedName>
    <definedName name="wrn.mplas" hidden="1">{#N/A,#N/A,TRUE,"Machine Rates";#N/A,#N/A,TRUE,"Method Sheet";#N/A,#N/A,TRUE,"Mfg. &amp; SGA";#N/A,#N/A,TRUE,"OH Distribution";#N/A,#N/A,TRUE,"Distribution Calculation";#N/A,#N/A,TRUE,"Actual Labour Cost"}</definedName>
    <definedName name="wrn.NA._.Model._.T._.and._.B." localSheetId="0"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hidden="1">{"NA Top",#N/A,FALSE,"NA-ULV";"NA Bottom",#N/A,FALSE,"NA-ULV"}</definedName>
    <definedName name="wrn.nema." localSheetId="0" hidden="1">{#N/A,#N/A,FALSE,"Distbn Ntwrk";#N/A,#N/A,FALSE,"Workforce";#N/A,#N/A,FALSE,"cur-prod1";#N/A,#N/A,FALSE,"in-proc"}</definedName>
    <definedName name="wrn.nema." hidden="1">{#N/A,#N/A,FALSE,"Distbn Ntwrk";#N/A,#N/A,FALSE,"Workforce";#N/A,#N/A,FALSE,"cur-prod1";#N/A,#N/A,FALSE,"in-proc"}</definedName>
    <definedName name="wrn.Net._.Backs." localSheetId="0" hidden="1">{"Net Backs",#N/A,FALSE,"Net Backs"}</definedName>
    <definedName name="wrn.Net._.Backs." hidden="1">{"Net Backs",#N/A,FALSE,"Net Backs"}</definedName>
    <definedName name="wrn.Netbacks." localSheetId="0" hidden="1">{"Netbacks",#N/A,FALSE,"B"}</definedName>
    <definedName name="wrn.Netbacks." hidden="1">{"Netbacks",#N/A,FALSE,"B"}</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hidden="1">{#N/A,#N/A,TRUE,"TS";#N/A,#N/A,TRUE,"Combo";#N/A,#N/A,TRUE,"FAIR";#N/A,#N/A,TRUE,"RBC";#N/A,#N/A,TRUE,"xxxx"}</definedName>
    <definedName name="wrn.newest._1" localSheetId="0" hidden="1">{#N/A,#N/A,TRUE,"TS";#N/A,#N/A,TRUE,"Combo";#N/A,#N/A,TRUE,"FAIR";#N/A,#N/A,TRUE,"RBC";#N/A,#N/A,TRUE,"xxxx"}</definedName>
    <definedName name="wrn.newest._1" hidden="1">{#N/A,#N/A,TRUE,"TS";#N/A,#N/A,TRUE,"Combo";#N/A,#N/A,TRUE,"FAIR";#N/A,#N/A,TRUE,"RBC";#N/A,#N/A,TRUE,"xxxx"}</definedName>
    <definedName name="wrn.NON." localSheetId="0" hidden="1">{#N/A,#N/A,FALSE,"Sheet1"}</definedName>
    <definedName name="wrn.NON." hidden="1">{#N/A,#N/A,FALSE,"Sheet1"}</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0" hidden="1">{#N/A,#N/A,FALSE,"Onco";#N/A,#N/A,FALSE,"Taxol";#N/A,#N/A,FALSE,"UFT";#N/A,#N/A,FALSE,"Carb"}</definedName>
    <definedName name="wrn.Oncology." hidden="1">{#N/A,#N/A,FALSE,"Onco";#N/A,#N/A,FALSE,"Taxol";#N/A,#N/A,FALSE,"UFT";#N/A,#N/A,FALSE,"Carb"}</definedName>
    <definedName name="wrn.OPERATING._.COSTS." localSheetId="0" hidden="1">{#N/A,#N/A,FALSE,"ELECTROLESS NICKEL";#N/A,#N/A,FALSE,"SUMMARY";#N/A,#N/A,FALSE,"MHC";#N/A,#N/A,FALSE,"FLOOR";#N/A,#N/A,FALSE,"FLASH";#N/A,#N/A,FALSE,"MACHINE"}</definedName>
    <definedName name="wrn.OPERATING._.COSTS." hidden="1">{#N/A,#N/A,FALSE,"ELECTROLESS NICKEL";#N/A,#N/A,FALSE,"SUMMARY";#N/A,#N/A,FALSE,"MHC";#N/A,#N/A,FALSE,"FLOOR";#N/A,#N/A,FALSE,"FLASH";#N/A,#N/A,FALSE,"MACHINE"}</definedName>
    <definedName name="wrn.Operating._.Statistics." localSheetId="0" hidden="1">{"Operating Statictics",#N/A,FALSE,"Operating Statistics"}</definedName>
    <definedName name="wrn.Operating._.Statistics." hidden="1">{"Operating Statictics",#N/A,FALSE,"Operating Statistics"}</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ther._.Pharm." localSheetId="0" hidden="1">{#N/A,#N/A,FALSE,"Other";#N/A,#N/A,FALSE,"Ace";#N/A,#N/A,FALSE,"Derm"}</definedName>
    <definedName name="wrn.Other._.Pharm." hidden="1">{#N/A,#N/A,FALSE,"Other";#N/A,#N/A,FALSE,"Ace";#N/A,#N/A,FALSE,"Derm"}</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for._.Distribution." localSheetId="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OST." localSheetId="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pt" localSheetId="0" hidden="1">{#N/A,#N/A,FALSE,"96 RENT SUM";#N/A,#N/A,FALSE,"LSGACTSCHED";#N/A,#N/A,FALSE,"Conc. Sched"}</definedName>
    <definedName name="wrn.ppt" hidden="1">{#N/A,#N/A,FALSE,"96 RENT SUM";#N/A,#N/A,FALSE,"LSGACTSCHED";#N/A,#N/A,FALSE,"Conc. Sched"}</definedName>
    <definedName name="wrn.PRE." localSheetId="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Pharm";#N/A,#N/A,FALSE,"WWCM"}</definedName>
    <definedName name="wrn.PRINT._.ALL." hidden="1">{#N/A,#N/A,FALSE,"Pharm";#N/A,#N/A,FALSE,"WWCM"}</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Europe._.TandB." localSheetId="0"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hidden="1">{"Far East Top",#N/A,FALSE,"FE Model";"Far East Bottom",#N/A,FALSE,"FE Model"}</definedName>
    <definedName name="wrn.Print._.Financial." localSheetId="0" hidden="1">{"Print Financial",#N/A,FALSE,"Aug"}</definedName>
    <definedName name="wrn.Print._.Financial." hidden="1">{"Print Financial",#N/A,FALSE,"Aug"}</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_1" localSheetId="0"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aw._.data._.entry." localSheetId="0" hidden="1">{"inputs raw data",#N/A,TRUE,"INPUT"}</definedName>
    <definedName name="wrn.print._.raw._.data._.entry." hidden="1">{"inputs raw data",#N/A,TRUE,"INPUT"}</definedName>
    <definedName name="wrn.print._.raw._.data._.entry._1" localSheetId="0" hidden="1">{"inputs raw data",#N/A,TRUE,"INPUT"}</definedName>
    <definedName name="wrn.print._.raw._.data._.entry._1" hidden="1">{"inputs raw data",#N/A,TRUE,"INPUT"}</definedName>
    <definedName name="wrn.print._.standalone." localSheetId="0" hidden="1">{"standalone1",#N/A,FALSE,"DCFBase";"standalone2",#N/A,FALSE,"DCFBase"}</definedName>
    <definedName name="wrn.print._.standalone." hidden="1">{"standalone1",#N/A,FALSE,"DCFBase";"standalone2",#N/A,FALSE,"DCFBase"}</definedName>
    <definedName name="wrn.print._.standalone._1" localSheetId="0" hidden="1">{"standalone1",#N/A,FALSE,"DCFBase";"standalone2",#N/A,FALSE,"DCFBase"}</definedName>
    <definedName name="wrn.print._.standalone._1" hidden="1">{"standalone1",#N/A,FALSE,"DCFBase";"standalone2",#N/A,FALSE,"DCFBase"}</definedName>
    <definedName name="wrn.print._.standalone.2" localSheetId="0" hidden="1">{"standalone1",#N/A,FALSE,"DCFBase";"standalone2",#N/A,FALSE,"DCFBase"}</definedName>
    <definedName name="wrn.print._.standalone.2" hidden="1">{"standalone1",#N/A,FALSE,"DCFBase";"standalone2",#N/A,FALSE,"DCFBase"}</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RMI." localSheetId="0" hidden="1">{#N/A,#N/A,FALSE,"TRMI"}</definedName>
    <definedName name="wrn.Print_TRMI." hidden="1">{#N/A,#N/A,FALSE,"TRMI"}</definedName>
    <definedName name="wrn.print2" localSheetId="0" hidden="1">{#N/A,#N/A,FALSE,"Pharm";#N/A,#N/A,FALSE,"WWCM"}</definedName>
    <definedName name="wrn.print2" hidden="1">{#N/A,#N/A,FALSE,"Pharm";#N/A,#N/A,FALSE,"WWCM"}</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0" hidden="1">{"PRINTREP",#N/A,FALSE,"Sheet1"}</definedName>
    <definedName name="wrn.PRINTREP." hidden="1">{"PRINTREP",#N/A,FALSE,"Sheet1"}</definedName>
    <definedName name="wrn.Priority._.list." localSheetId="0" hidden="1">{#N/A,#N/A,FALSE,"DI 2 YEAR MASTER SCHEDULE"}</definedName>
    <definedName name="wrn.Priority._.list." hidden="1">{#N/A,#N/A,FALSE,"DI 2 YEAR MASTER SCHEDULE"}</definedName>
    <definedName name="wrn.Prjcted._.Mnthly._.Qtys." localSheetId="0" hidden="1">{#N/A,#N/A,FALSE,"PRJCTED MNTHLY QTY's"}</definedName>
    <definedName name="wrn.Prjcted._.Mnthly._.Qtys." hidden="1">{#N/A,#N/A,FALSE,"PRJCTED MNTHLY QTY's"}</definedName>
    <definedName name="wrn.Prjcted._.Qtrly._.Dollars." localSheetId="0" hidden="1">{#N/A,#N/A,FALSE,"PRJCTED QTRLY $'s"}</definedName>
    <definedName name="wrn.Prjcted._.Qtrly._.Dollars." hidden="1">{#N/A,#N/A,FALSE,"PRJCTED QTRLY $'s"}</definedName>
    <definedName name="wrn.Prjcted._.Qtrly._.Qtys." localSheetId="0" hidden="1">{#N/A,#N/A,FALSE,"PRJCTED QTRLY QTY's"}</definedName>
    <definedName name="wrn.Prjcted._.Qtrly._.Qtys." hidden="1">{#N/A,#N/A,FALSE,"PRJCTED QTRLY QTY's"}</definedName>
    <definedName name="wrn.Prod.._.Profile." localSheetId="0" hidden="1">{"Prod Pro",#N/A,FALSE,"E"}</definedName>
    <definedName name="wrn.Prod.._.Profile." hidden="1">{"Prod Pro",#N/A,FALSE,"E"}</definedName>
    <definedName name="wrn.Produciton._.Profile." localSheetId="0" hidden="1">{"Production Profile",#N/A,FALSE,"Production Profile"}</definedName>
    <definedName name="wrn.Produciton._.Profile." hidden="1">{"Production Profile",#N/A,FALSE,"Production Profile"}</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jection._.Inputs." localSheetId="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r" localSheetId="0" hidden="1">{#N/A,#N/A,FALSE,"Pharm";#N/A,#N/A,FALSE,"WWCM"}</definedName>
    <definedName name="wrn.pror" hidden="1">{#N/A,#N/A,FALSE,"Pharm";#N/A,#N/A,FALSE,"WWCM"}</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0"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3._.Prof._.Serv._.Summary." localSheetId="0"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atios._.only." localSheetId="0" hidden="1">{"ratios2",#N/A,FALSE,"Ratios"}</definedName>
    <definedName name="wrn.ratios._.only." hidden="1">{"ratios2",#N/A,FALSE,"Ratios"}</definedName>
    <definedName name="wrn.Refining." localSheetId="0" hidden="1">{"Refining",#N/A,FALSE,"Refining"}</definedName>
    <definedName name="wrn.Refining." hidden="1">{"Refining",#N/A,FALSE,"Refining"}</definedName>
    <definedName name="wrn.Relevant." localSheetId="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LEVANTSHEETS._1" localSheetId="0" hidden="1">{#N/A,#N/A,FALSE,"AD_Purch";#N/A,#N/A,FALSE,"Projections";#N/A,#N/A,FALSE,"DCF";#N/A,#N/A,FALSE,"Mkt Val"}</definedName>
    <definedName name="wrn.RELEVANTSHEETS._1" hidden="1">{#N/A,#N/A,FALSE,"AD_Purch";#N/A,#N/A,FALSE,"Projections";#N/A,#N/A,FALSE,"DCF";#N/A,#N/A,FALSE,"Mkt Val"}</definedName>
    <definedName name="wrn.Remnant." localSheetId="0" hidden="1">{#N/A,#N/A,FALSE,"DISTRIBUTION";#N/A,#N/A,FALSE,"1996 BRAND SUMMARY (2)";#N/A,#N/A,FALSE,"1995 BRAND SUMMARY"}</definedName>
    <definedName name="wrn.Remnant." hidden="1">{#N/A,#N/A,FALSE,"DISTRIBUTION";#N/A,#N/A,FALSE,"1996 BRAND SUMMARY (2)";#N/A,#N/A,FALSE,"1995 BRAND SUMMARY"}</definedName>
    <definedName name="wrn.REPORT." localSheetId="0"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_.2." localSheetId="0" hidden="1">{#N/A,#N/A,TRUE,"Pivots-Employee";#N/A,"Scenerio2",TRUE,"Assumptions Summary"}</definedName>
    <definedName name="wrn.Report._.2." hidden="1">{#N/A,#N/A,TRUE,"Pivots-Employee";#N/A,"Scenerio2",TRUE,"Assumptions Summary"}</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view._.Schedules." localSheetId="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s." localSheetId="0" hidden="1">{"Base_rev",#N/A,FALSE,"Proj_IS_Base";"Projrev",#N/A,FALSE,"Proj_IS_wOTLC";"Delta",#N/A,FALSE,"Delta Rev_PV"}</definedName>
    <definedName name="wrn.Revs." hidden="1">{"Base_rev",#N/A,FALSE,"Proj_IS_Base";"Projrev",#N/A,FALSE,"Proj_IS_wOTLC";"Delta",#N/A,FALSE,"Delta Rev_PV"}</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UGH." localSheetId="0" hidden="1">{#N/A,#N/A,FALSE,"ROA";#N/A,#N/A,FALSE,"ROI";#N/A,#N/A,FALSE,"EBIT";#N/A,#N/A,FALSE,"MULT X"}</definedName>
    <definedName name="wrn.ROUGH." hidden="1">{#N/A,#N/A,FALSE,"ROA";#N/A,#N/A,FALSE,"ROI";#N/A,#N/A,FALSE,"EBIT";#N/A,#N/A,FALSE,"MULT X"}</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rptexhibits." localSheetId="0" hidden="1">{#N/A,#N/A,FALSE,"BS";#N/A,#N/A,FALSE,"IS";#N/A,#N/A,FALSE,"RMA ";#N/A,#N/A,FALSE,"ADJ IS";#N/A,#N/A,FALSE,"DCF"}</definedName>
    <definedName name="wrn.rptexhibits." hidden="1">{#N/A,#N/A,FALSE,"BS";#N/A,#N/A,FALSE,"IS";#N/A,#N/A,FALSE,"RMA ";#N/A,#N/A,FALSE,"ADJ IS";#N/A,#N/A,FALSE,"DCF"}</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0"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0"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0"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0"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0"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0"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0"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0"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0" hidden="1">{"sales",#N/A,FALSE,"Sales";"sales existing",#N/A,FALSE,"Sales";"sales rd1",#N/A,FALSE,"Sales";"sales rd2",#N/A,FALSE,"Sales"}</definedName>
    <definedName name="wrn.sales._from_DBAB_5" hidden="1">{"sales",#N/A,FALSE,"Sales";"sales existing",#N/A,FALSE,"Sales";"sales rd1",#N/A,FALSE,"Sales";"sales rd2",#N/A,FALSE,"Sale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ENIORS." localSheetId="0" hidden="1">{#N/A,#N/A,FALSE,"Sheet1"}</definedName>
    <definedName name="wrn.SENIORS." hidden="1">{#N/A,#N/A,FALSE,"Sheet1"}</definedName>
    <definedName name="wrn.sensitivity._.analyses." localSheetId="0" hidden="1">{"general",#N/A,FALSE,"Assumptions"}</definedName>
    <definedName name="wrn.sensitivity._.analyses."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KSCS1." localSheetId="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SCS1._1" localSheetId="0" hidden="1">{#N/A,#N/A,FALSE,"Antony Financials";#N/A,#N/A,FALSE,"Cowboy Financials";#N/A,#N/A,FALSE,"Combined";#N/A,#N/A,FALSE,"Valuematrix";#N/A,#N/A,FALSE,"DCFAntony";#N/A,#N/A,FALSE,"DCFCowboy";#N/A,#N/A,FALSE,"DCFCombined"}</definedName>
    <definedName name="wrn.SKSCS1._1" hidden="1">{#N/A,#N/A,FALSE,"Antony Financials";#N/A,#N/A,FALSE,"Cowboy Financials";#N/A,#N/A,FALSE,"Combined";#N/A,#N/A,FALSE,"Valuematrix";#N/A,#N/A,FALSE,"DCFAntony";#N/A,#N/A,FALSE,"DCFCowboy";#N/A,#N/A,FALSE,"DCFCombined"}</definedName>
    <definedName name="wrn.SKSCS1.2" localSheetId="0"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0" hidden="1">{#N/A,#N/A,FALSE,"CBE";#N/A,#N/A,FALSE,"SWK"}</definedName>
    <definedName name="wrn.stand_alone."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Financials",#N/A,FALSE,"Financials";"AVP",#N/A,FALSE,"AVP";"DCF",#N/A,FALSE,"DCF";"CSC",#N/A,FALSE,"CSC";"Deal_Comp",#N/A,FALSE,"DealComp"}</definedName>
    <definedName name="wrn.Standard." hidden="1">{"Financials",#N/A,FALSE,"Financials";"AVP",#N/A,FALSE,"AVP";"DCF",#N/A,FALSE,"DCF";"CSC",#N/A,FALSE,"CSC";"Deal_Comp",#N/A,FALSE,"DealComp"}</definedName>
    <definedName name="wrn.sum." localSheetId="0" hidden="1">{"Opsys",#N/A,FALSE,"NPV_OPsys";"NT",#N/A,FALSE,"NPV_NT";"DevP",#N/A,FALSE,"NPV_DevPdt";"Office",#N/A,FALSE,"NPV_Office"}</definedName>
    <definedName name="wrn.sum." hidden="1">{"Opsys",#N/A,FALSE,"NPV_OPsys";"NT",#N/A,FALSE,"NPV_NT";"DevP",#N/A,FALSE,"NPV_DevPdt";"Office",#N/A,FALSE,"NPV_Office"}</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localSheetId="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Pgs._1" localSheetId="0" hidden="1">{#N/A,#N/A,FALSE,"CreditStat";#N/A,#N/A,FALSE,"SPbrkup";#N/A,#N/A,FALSE,"MerSPsyn";#N/A,#N/A,FALSE,"MerSPwKCsyn";#N/A,#N/A,FALSE,"MerSPwKCsyn (2)";#N/A,#N/A,FALSE,"CreditStat (2)"}</definedName>
    <definedName name="wrn.SummaryPgs._1"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_cash." localSheetId="0" hidden="1">{"cash_tes",#N/A,FALSE,"dec95cr.xls"}</definedName>
    <definedName name="wrn.t_cash." hidden="1">{"cash_tes",#N/A,FALSE,"dec95cr.xl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0"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0"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0"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0"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0"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0"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0"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0"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hree" localSheetId="0" hidden="1">{"EVA",#N/A,FALSE,"EVA";"WACC",#N/A,FALSE,"WACC"}</definedName>
    <definedName name="wrn.three" hidden="1">{"EVA",#N/A,FALSE,"EVA";"WACC",#N/A,FALSE,"WACC"}</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0"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0" hidden="1">{"income",#N/A,FALSE,"TOBACCO";"value",#N/A,FALSE,"TOBACCO";"assum1",#N/A,FALSE,"TOBACCO"}</definedName>
    <definedName name="wrn.tobsum." hidden="1">{"income",#N/A,FALSE,"TOBACCO";"value",#N/A,FALSE,"TOBACCO";"assum1",#N/A,FALSE,"TOBACCO"}</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ack."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1" localSheetId="0"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localSheetId="0" hidden="1">{"comp1",#N/A,FALSE,"COMPS";"footnotes",#N/A,FALSE,"COMPS"}</definedName>
    <definedName name="wrn.totalcomp."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_.sum." localSheetId="0" hidden="1">{"trans assumptions",#N/A,FALSE,"Merger";"trans accretion",#N/A,FALSE,"Merger"}</definedName>
    <definedName name="wrn.trans._.sum." hidden="1">{"trans assumptions",#N/A,FALSE,"Merger";"trans accretion",#N/A,FALSE,"Merger"}</definedName>
    <definedName name="wrn.TransPrcd_123." localSheetId="0" hidden="1">{#N/A,#N/A,TRUE,"TransPrcd 1";#N/A,#N/A,TRUE,"TransPrcd 2";#N/A,#N/A,TRUE,"TransPrcd 3"}</definedName>
    <definedName name="wrn.TransPrcd_123." hidden="1">{#N/A,#N/A,TRUE,"TransPrcd 1";#N/A,#N/A,TRUE,"TransPrcd 2";#N/A,#N/A,TRUE,"TransPrcd 3"}</definedName>
    <definedName name="wrn.TransPrcd_123._1" localSheetId="0" hidden="1">{#N/A,#N/A,TRUE,"TransPrcd 1";#N/A,#N/A,TRUE,"TransPrcd 2";#N/A,#N/A,TRUE,"TransPrcd 3"}</definedName>
    <definedName name="wrn.TransPrcd_123._1"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TLPACK." localSheetId="0"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weety." localSheetId="0" hidden="1">{#N/A,#N/A,FALSE,"A&amp;E";#N/A,#N/A,FALSE,"HighTop";#N/A,#N/A,FALSE,"JG";#N/A,#N/A,FALSE,"RI";#N/A,#N/A,FALSE,"woHT";#N/A,#N/A,FALSE,"woHT&amp;JG"}</definedName>
    <definedName name="wrn.Tweety." hidden="1">{#N/A,#N/A,FALSE,"A&amp;E";#N/A,#N/A,FALSE,"HighTop";#N/A,#N/A,FALSE,"JG";#N/A,#N/A,FALSE,"RI";#N/A,#N/A,FALSE,"woHT";#N/A,#N/A,FALSE,"woHT&amp;JG"}</definedName>
    <definedName name="wrn.Tweety._1" localSheetId="0" hidden="1">{#N/A,#N/A,FALSE,"A&amp;E";#N/A,#N/A,FALSE,"HighTop";#N/A,#N/A,FALSE,"JG";#N/A,#N/A,FALSE,"RI";#N/A,#N/A,FALSE,"woHT";#N/A,#N/A,FALSE,"woHT&amp;JG"}</definedName>
    <definedName name="wrn.Tweety._1" hidden="1">{#N/A,#N/A,FALSE,"A&amp;E";#N/A,#N/A,FALSE,"HighTop";#N/A,#N/A,FALSE,"JG";#N/A,#N/A,FALSE,"RI";#N/A,#N/A,FALSE,"woHT";#N/A,#N/A,FALSE,"woHT&amp;JG"}</definedName>
    <definedName name="wrn.Tweety.2" localSheetId="0" hidden="1">{#N/A,#N/A,FALSE,"A&amp;E";#N/A,#N/A,FALSE,"HighTop";#N/A,#N/A,FALSE,"JG";#N/A,#N/A,FALSE,"RI";#N/A,#N/A,FALSE,"woHT";#N/A,#N/A,FALSE,"woHT&amp;JG"}</definedName>
    <definedName name="wrn.Tweety.2" hidden="1">{#N/A,#N/A,FALSE,"A&amp;E";#N/A,#N/A,FALSE,"HighTop";#N/A,#N/A,FALSE,"JG";#N/A,#N/A,FALSE,"RI";#N/A,#N/A,FALSE,"woHT";#N/A,#N/A,FALSE,"woHT&amp;JG"}</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msatz." localSheetId="0" hidden="1">{#N/A,#N/A,FALSE,"Umsatz";#N/A,#N/A,FALSE,"Base V.02";#N/A,#N/A,FALSE,"Charts"}</definedName>
    <definedName name="wrn.Umsatz." hidden="1">{#N/A,#N/A,FALSE,"Umsatz";#N/A,#N/A,FALSE,"Base V.02";#N/A,#N/A,FALSE,"Charts"}</definedName>
    <definedName name="wrn.United._.States." localSheetId="0" hidden="1">{"US",#N/A,FALSE,"United States"}</definedName>
    <definedName name="wrn.United._.States." hidden="1">{"US",#N/A,FALSE,"United States"}</definedName>
    <definedName name="wrn.up." localSheetId="0" hidden="1">{"up stand alones",#N/A,FALSE,"Acquiror"}</definedName>
    <definedName name="wrn.up." hidden="1">{"up stand alones",#N/A,FALSE,"Acquiror"}</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localSheetId="0" hidden="1">{"histincome",#N/A,FALSE,"hyfins";"closing balance",#N/A,FALSE,"hyfins"}</definedName>
    <definedName name="wrn.upstairs." hidden="1">{"histincome",#N/A,FALSE,"hyfins";"closing balance",#N/A,FALSE,"hyfins"}</definedName>
    <definedName name="wrn.USA." localSheetId="0" hidden="1">{"USA",#N/A,FALSE,"U.S.A."}</definedName>
    <definedName name="wrn.USA." hidden="1">{"USA",#N/A,FALSE,"U.S.A."}</definedName>
    <definedName name="wrn.USW." localSheetId="0" hidden="1">{"IS",#N/A,FALSE,"IS";"RPTIS",#N/A,FALSE,"RPTIS";"STATS",#N/A,FALSE,"STATS";"BS",#N/A,FALSE,"BS"}</definedName>
    <definedName name="wrn.USW." hidden="1">{"IS",#N/A,FALSE,"IS";"RPTIS",#N/A,FALSE,"RPTIS";"STATS",#N/A,FALSE,"STATS";"BS",#N/A,FALSE,"BS"}</definedName>
    <definedName name="wrn.USW._1" localSheetId="0" hidden="1">{"IS",#N/A,FALSE,"IS";"RPTIS",#N/A,FALSE,"RPTIS";"STATS",#N/A,FALSE,"STATS";"BS",#N/A,FALSE,"BS"}</definedName>
    <definedName name="wrn.USW._1" hidden="1">{"IS",#N/A,FALSE,"IS";"RPTIS",#N/A,FALSE,"RPTIS";"STATS",#N/A,FALSE,"STATS";"BS",#N/A,FALSE,"BS"}</definedName>
    <definedName name="wrn.valderrama." localSheetId="0" hidden="1">{"valderrama1",#N/A,FALSE,"Pro Forma";"valderrama",#N/A,FALSE,"Pro Forma"}</definedName>
    <definedName name="wrn.valderrama." hidden="1">{"valderrama1",#N/A,FALSE,"Pro Forma";"valderrama",#N/A,FALSE,"Pro Forma"}</definedName>
    <definedName name="wrn.VALUATION." localSheetId="0" hidden="1">{#N/A,#N/A,FALSE,"Pooling";#N/A,#N/A,FALSE,"income";#N/A,#N/A,FALSE,"valuation"}</definedName>
    <definedName name="wrn.VALUATION." hidden="1">{#N/A,#N/A,FALSE,"Pooling";#N/A,#N/A,FALSE,"income";#N/A,#N/A,FALSE,"valuation"}</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0" hidden="1">{#N/A,#N/A,FALSE,"Pooling";#N/A,#N/A,FALSE,"income";#N/A,#N/A,FALSE,"valuation"}</definedName>
    <definedName name="wrn.VALUATION._1" hidden="1">{#N/A,#N/A,FALSE,"Pooling";#N/A,#N/A,FALSE,"income";#N/A,#N/A,FALSE,"valuation"}</definedName>
    <definedName name="wrn.VALUENAV." localSheetId="0" hidden="1">{#N/A,#N/A,FALSE,"Value";#N/A,#N/A,FALSE,"NAV"}</definedName>
    <definedName name="wrn.VALUENAV." hidden="1">{#N/A,#N/A,FALSE,"Value";#N/A,#N/A,FALSE,"NAV"}</definedName>
    <definedName name="wrn.Wacc." localSheetId="0" hidden="1">{"Area1",#N/A,FALSE,"OREWACC";"Area2",#N/A,FALSE,"OREWACC"}</definedName>
    <definedName name="wrn.Wacc." hidden="1">{"Area1",#N/A,FALSE,"OREWACC";"Area2",#N/A,FALSE,"OREWACC"}</definedName>
    <definedName name="wrn.Water." localSheetId="0" hidden="1">{#N/A,#N/A,FALSE,"Water";#N/A,#N/A,FALSE,"Ballygowan";#N/A,#N/A,FALSE,"Volvic"}</definedName>
    <definedName name="wrn.Water." hidden="1">{#N/A,#N/A,FALSE,"Water";#N/A,#N/A,FALSE,"Ballygowan";#N/A,#N/A,FALSE,"Volvic"}</definedName>
    <definedName name="wrn.WATERTOWN._.BUDGET." localSheetId="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localSheetId="0"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hidden="1">{#N/A,#N/A,FALSE,"FACTSHEETS";#N/A,#N/A,FALSE,"pump";#N/A,#N/A,FALSE,"filter"}</definedName>
    <definedName name="wrn.wicor._1" localSheetId="0" hidden="1">{#N/A,#N/A,FALSE,"FACTSHEETS";#N/A,#N/A,FALSE,"pump";#N/A,#N/A,FALSE,"filter"}</definedName>
    <definedName name="wrn.wicor._1" hidden="1">{#N/A,#N/A,FALSE,"FACTSHEETS";#N/A,#N/A,FALSE,"pump";#N/A,#N/A,FALSE,"filter"}</definedName>
    <definedName name="wrn.WineSpirits." localSheetId="0" hidden="1">{#N/A,#N/A,FALSE,"W&amp;Spirits";#N/A,#N/A,FALSE,"Grants";#N/A,#N/A,FALSE,"CCB"}</definedName>
    <definedName name="wrn.WineSpirits." hidden="1">{#N/A,#N/A,FALSE,"W&amp;Spirits";#N/A,#N/A,FALSE,"Grants";#N/A,#N/A,FALSE,"CCB"}</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rates." localSheetId="0" hidden="1">{#N/A,#N/A,FALSE,"1996";#N/A,#N/A,FALSE,"1995";#N/A,#N/A,FALSE,"1994"}</definedName>
    <definedName name="wrn.xrates." hidden="1">{#N/A,#N/A,FALSE,"1996";#N/A,#N/A,FALSE,"1995";#N/A,#N/A,FALSE,"1994"}</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_eva" localSheetId="0" hidden="1">{"EVA",#N/A,FALSE,"EVA";"WACC",#N/A,FALSE,"WACC"}</definedName>
    <definedName name="wrn_eva" hidden="1">{"EVA",#N/A,FALSE,"EVA";"WACC",#N/A,FALSE,"WACC"}</definedName>
    <definedName name="wrn1.Basic" localSheetId="0" hidden="1">{"ca",#N/A,FALSE,"C";"D",#N/A,FALSE,"D"}</definedName>
    <definedName name="wrn1.Basic" hidden="1">{"ca",#N/A,FALSE,"C";"D",#N/A,FALSE,"D"}</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hidden="1">{#N/A,#N/A,FALSE,"F_Plan";#N/A,#N/A,FALSE,"Parameter"}</definedName>
    <definedName name="wrn2.dcf" localSheetId="0"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localSheetId="0" hidden="1">{"consolidated",#N/A,FALSE,"Sheet1";"cms",#N/A,FALSE,"Sheet1";"fse",#N/A,FALSE,"Sheet1"}</definedName>
    <definedName name="WRN2.Document"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b.print" localSheetId="0" hidden="1">{#N/A,#N/A,FALSE,"Model";#N/A,#N/A,FALSE,"Division"}</definedName>
    <definedName name="wrnb.print" hidden="1">{#N/A,#N/A,FALSE,"Model";#N/A,#N/A,FALSE,"Division"}</definedName>
    <definedName name="wrnfy97" localSheetId="0" hidden="1">{#N/A,#N/A,FALSE,"FY97";#N/A,#N/A,FALSE,"FY98";#N/A,#N/A,FALSE,"FY99";#N/A,#N/A,FALSE,"FY00";#N/A,#N/A,FALSE,"FY01"}</definedName>
    <definedName name="wrnfy97" hidden="1">{#N/A,#N/A,FALSE,"FY97";#N/A,#N/A,FALSE,"FY98";#N/A,#N/A,FALSE,"FY99";#N/A,#N/A,FALSE,"FY00";#N/A,#N/A,FALSE,"FY01"}</definedName>
    <definedName name="WRR" localSheetId="0" hidden="1">{#N/A,#N/A,FALSE,"Pharm";#N/A,#N/A,FALSE,"WWCM"}</definedName>
    <definedName name="WRR" hidden="1">{#N/A,#N/A,FALSE,"Pharm";#N/A,#N/A,FALSE,"WWCM"}</definedName>
    <definedName name="wrrrrr" localSheetId="0" hidden="1">{#N/A,#N/A,FALSE,"REPORT"}</definedName>
    <definedName name="wrrrrr" hidden="1">{#N/A,#N/A,FALSE,"REPORT"}</definedName>
    <definedName name="wt" localSheetId="0" hidden="1">{#N/A,#N/A,FALSE,"FY97";#N/A,#N/A,FALSE,"FY98";#N/A,#N/A,FALSE,"FY99";#N/A,#N/A,FALSE,"FY00";#N/A,#N/A,FALSE,"FY01"}</definedName>
    <definedName name="wt" hidden="1">{#N/A,#N/A,FALSE,"FY97";#N/A,#N/A,FALSE,"FY98";#N/A,#N/A,FALSE,"FY99";#N/A,#N/A,FALSE,"FY00";#N/A,#N/A,FALSE,"FY01"}</definedName>
    <definedName name="wtf" localSheetId="0" hidden="1">{#N/A,#N/A,FALSE,"Kennzahlen";#N/A,#N/A,FALSE,"BWA-IST";#N/A,#N/A,FALSE,"BWA-SOLL-IST";#N/A,#N/A,FALSE,"Präsentation"}</definedName>
    <definedName name="wtf" hidden="1">{#N/A,#N/A,FALSE,"Kennzahlen";#N/A,#N/A,FALSE,"BWA-IST";#N/A,#N/A,FALSE,"BWA-SOLL-IST";#N/A,#N/A,FALSE,"Präsentation"}</definedName>
    <definedName name="wtfj" localSheetId="0" hidden="1">{#N/A,#N/A,FALSE,"Jahres-BWA";#N/A,#N/A,FALSE,"BWA-Plan"}</definedName>
    <definedName name="wtfj" hidden="1">{#N/A,#N/A,FALSE,"Jahres-BWA";#N/A,#N/A,FALSE,"BWA-Plan"}</definedName>
    <definedName name="wv" localSheetId="0" hidden="1">{#N/A,#N/A,FALSE,"Pharm";#N/A,#N/A,FALSE,"WWCM"}</definedName>
    <definedName name="wv" hidden="1">{#N/A,#N/A,FALSE,"Pharm";#N/A,#N/A,FALSE,"WWCM"}</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come_statement." localSheetId="0"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operating_segment." localSheetId="0" hidden="1">{TRUE,TRUE,1.75,1,600,350.25,FALSE,FALSE,TRUE,TRUE,0,60,61,49,109,1,4,4,TRUE,TRUE,1,TRUE,1,TRUE,75,"Swvu.operating_segment.","ACwvu.operating_segment.",1,FALSE,FALSE,1,0.5,1.5,0.5,1,"","",TRUE,FALSE,FALSE,FALSE,1,#N/A,1,1,"=R53C62:R123C73","=C60,R51:R52",#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page1",#N/A,TRUE,"CSC";"page2",#N/A,TRUE,"CSC"}</definedName>
    <definedName name="WW" hidden="1">{"page1",#N/A,TRUE,"CSC";"page2",#N/A,TRUE,"CSC"}</definedName>
    <definedName name="ww.Rele" localSheetId="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0" hidden="1">{#N/A,#N/A,FALSE,"Est97";#N/A,#N/A,FALSE,"Plan98";#N/A,#N/A,FALSE,"Graphs";#N/A,#N/A,FALSE,"5Yr"}</definedName>
    <definedName name="WWW" hidden="1">{#N/A,#N/A,FALSE,"Est97";#N/A,#N/A,FALSE,"Plan98";#N/A,#N/A,FALSE,"Graphs";#N/A,#N/A,FALSE,"5Yr"}</definedName>
    <definedName name="wx" localSheetId="0" hidden="1">{#N/A,#N/A,FALSE,"Pharm";#N/A,#N/A,FALSE,"WWCM"}</definedName>
    <definedName name="wx" hidden="1">{#N/A,#N/A,FALSE,"Pharm";#N/A,#N/A,FALSE,"WWCM"}</definedName>
    <definedName name="x" localSheetId="0" hidden="1">{#N/A,#N/A,FALSE,"Summary Worksheet";#N/A,#N/A,FALSE,"Base Rents";#N/A,#N/A,FALSE,"Escalation";#N/A,#N/A,FALSE,"Operating Expense Detail";#N/A,#N/A,FALSE,"Capital Schedule";#N/A,#N/A,FALSE,"Monthly Detail";#N/A,#N/A,FALSE,"Assumptions"}</definedName>
    <definedName name="x" hidden="1">{#N/A,#N/A,FALSE,"Summary Worksheet";#N/A,#N/A,FALSE,"Base Rents";#N/A,#N/A,FALSE,"Escalation";#N/A,#N/A,FALSE,"Operating Expense Detail";#N/A,#N/A,FALSE,"Capital Schedule";#N/A,#N/A,FALSE,"Monthly Detail";#N/A,#N/A,FALSE,"Assumptions"}</definedName>
    <definedName name="x_1" localSheetId="0" hidden="1">{"page1",#N/A,TRUE,"CSC";"page2",#N/A,TRUE,"CSC"}</definedName>
    <definedName name="x_1" hidden="1">{"page1",#N/A,TRUE,"CSC";"page2",#N/A,TRUE,"CSC"}</definedName>
    <definedName name="XAxisIncr" hidden="1">#REF!</definedName>
    <definedName name="xcv" localSheetId="0" hidden="1">{#N/A,#N/A,FALSE,"Pharm";#N/A,#N/A,FALSE,"WWCM"}</definedName>
    <definedName name="xcv" hidden="1">{#N/A,#N/A,FALSE,"Pharm";#N/A,#N/A,FALSE,"WWCM"}</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_COLUMN_1" hidden="1">#REF!</definedName>
    <definedName name="XRefActiveRow" hidden="1">#REF!</definedName>
    <definedName name="XRefCopy1Row" hidden="1">#REF!</definedName>
    <definedName name="XRefPaste1" hidden="1">#REF!</definedName>
    <definedName name="XRefPaste1Row" hidden="1">#REF!</definedName>
    <definedName name="xx" localSheetId="0" hidden="1">{#N/A,#N/A,FALSE,"96 RENT SUM";#N/A,#N/A,FALSE,"LSGACTSCHED";#N/A,#N/A,FALSE,"Conc. Sched"}</definedName>
    <definedName name="xx" hidden="1">{#N/A,#N/A,FALSE,"96 RENT SUM";#N/A,#N/A,FALSE,"LSGACTSCHED";#N/A,#N/A,FALSE,"Conc. Sched"}</definedName>
    <definedName name="xx_1" localSheetId="0" hidden="1">{#N/A,#N/A,FALSE,"Set-Up";#N/A,#N/A,FALSE,"Comparison";#N/A,#N/A,FALSE,"AR";#N/A,#N/A,FALSE,"Inv";#N/A,#N/A,FALSE,"Concentrations";#N/A,#N/A,FALSE,"Past Dues";#N/A,#N/A,FALSE,"Trends";#N/A,#N/A,FALSE,"AR Trends";#N/A,#N/A,FALSE,"Inv Trends"}</definedName>
    <definedName name="xx_1" hidden="1">{#N/A,#N/A,FALSE,"Set-Up";#N/A,#N/A,FALSE,"Comparison";#N/A,#N/A,FALSE,"AR";#N/A,#N/A,FALSE,"Inv";#N/A,#N/A,FALSE,"Concentrations";#N/A,#N/A,FALSE,"Past Dues";#N/A,#N/A,FALSE,"Trends";#N/A,#N/A,FALSE,"AR Trends";#N/A,#N/A,FALSE,"Inv Trends"}</definedName>
    <definedName name="xxx" localSheetId="0" hidden="1">{#N/A,#N/A,FALSE,"ACQ_GRAPHS";#N/A,#N/A,FALSE,"T_1 GRAPHS";#N/A,#N/A,FALSE,"T_2 GRAPHS";#N/A,#N/A,FALSE,"COMB_GRAPHS"}</definedName>
    <definedName name="xxx" hidden="1">{#N/A,#N/A,FALSE,"ACQ_GRAPHS";#N/A,#N/A,FALSE,"T_1 GRAPHS";#N/A,#N/A,FALSE,"T_2 GRAPHS";#N/A,#N/A,FALSE,"COMB_GRAPHS"}</definedName>
    <definedName name="xxxx" localSheetId="0" hidden="1">{#N/A,#N/A,TRUE,"GRAND TOTAL";#N/A,#N/A,TRUE,"SAM'S";#N/A,#N/A,TRUE,"SUPERCENTER";#N/A,#N/A,TRUE,"MEXICO";#N/A,#N/A,TRUE,"FOOD";#N/A,#N/A,TRUE,"TOTAL WITHOUT CIFRA TAB"}</definedName>
    <definedName name="xxxx" hidden="1">{#N/A,#N/A,TRUE,"GRAND TOTAL";#N/A,#N/A,TRUE,"SAM'S";#N/A,#N/A,TRUE,"SUPERCENTER";#N/A,#N/A,TRUE,"MEXICO";#N/A,#N/A,TRUE,"FOOD";#N/A,#N/A,TRUE,"TOTAL WITHOUT CIFRA TAB"}</definedName>
    <definedName name="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xxx" localSheetId="0" hidden="1">{#N/A,#N/A,FALSE,"Summary Worksheet";#N/A,#N/A,FALSE,"Base Rents";#N/A,#N/A,FALSE,"Escalation";#N/A,#N/A,FALSE,"Operating Expense Detail";#N/A,#N/A,FALSE,"Capital Schedule";#N/A,#N/A,FALSE,"Monthly Detail";#N/A,#N/A,FALSE,"Assumptions"}</definedName>
    <definedName name="xxxxxxxxxxxxx" hidden="1">{#N/A,#N/A,FALSE,"Summary Worksheet";#N/A,#N/A,FALSE,"Base Rents";#N/A,#N/A,FALSE,"Escalation";#N/A,#N/A,FALSE,"Operating Expense Detail";#N/A,#N/A,FALSE,"Capital Schedule";#N/A,#N/A,FALSE,"Monthly Detail";#N/A,#N/A,FALSE,"Assumptions"}</definedName>
    <definedName name="xxxxxxxxxxxxxxxxxxxxxxx" localSheetId="0" hidden="1">{#N/A,#N/A,FALSE,"Gen.Led.Rec.";#N/A,#N/A,FALSE,"COST BASIS";#N/A,#N/A,FALSE,"REV.FORCST";#N/A,#N/A,FALSE,"BILLING REC."}</definedName>
    <definedName name="xxxxxxxxxxxxxxxxxxxxxxx" hidden="1">{#N/A,#N/A,FALSE,"Gen.Led.Rec.";#N/A,#N/A,FALSE,"COST BASIS";#N/A,#N/A,FALSE,"REV.FORCST";#N/A,#N/A,FALSE,"BILLING REC."}</definedName>
    <definedName name="ya" localSheetId="0" hidden="1">{"Opsys",#N/A,FALSE,"NPV_OPsys";"NT",#N/A,FALSE,"NPV_NT";"DevP",#N/A,FALSE,"NPV_DevPdt";"Office",#N/A,FALSE,"NPV_Office"}</definedName>
    <definedName name="ya" hidden="1">{"Opsys",#N/A,FALSE,"NPV_OPsys";"NT",#N/A,FALSE,"NPV_NT";"DevP",#N/A,FALSE,"NPV_DevPdt";"Office",#N/A,FALSE,"NPV_Office"}</definedName>
    <definedName name="YAxisIncr" hidden="1">#REF!</definedName>
    <definedName name="YAxisMax" hidden="1">#REF!</definedName>
    <definedName name="YAxisMin" hidden="1">#REF!</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hn" localSheetId="0" hidden="1">{#N/A,#N/A,FALSE,"Model";#N/A,#N/A,FALSE,"Division"}</definedName>
    <definedName name="yhn" hidden="1">{#N/A,#N/A,FALSE,"Model";#N/A,#N/A,FALSE,"Division"}</definedName>
    <definedName name="ytd" hidden="1">#REF!</definedName>
    <definedName name="yy" localSheetId="0" hidden="1">{"consolidated",#N/A,FALSE,"Sheet1";"cms",#N/A,FALSE,"Sheet1";"fse",#N/A,FALSE,"Sheet1"}</definedName>
    <definedName name="yy" hidden="1">{"consolidated",#N/A,FALSE,"Sheet1";"cms",#N/A,FALSE,"Sheet1";"fse",#N/A,FALSE,"Sheet1"}</definedName>
    <definedName name="YYY" localSheetId="0" hidden="1">{#N/A,#N/A,FALSE,"Est97";#N/A,#N/A,FALSE,"Plan98";#N/A,#N/A,FALSE,"Graphs";#N/A,#N/A,FALSE,"5Yr"}</definedName>
    <definedName name="YYY" hidden="1">{#N/A,#N/A,FALSE,"Est97";#N/A,#N/A,FALSE,"Plan98";#N/A,#N/A,FALSE,"Graphs";#N/A,#N/A,FALSE,"5Yr"}</definedName>
    <definedName name="z" localSheetId="0" hidden="1">{"Budget V Actual YTD",#N/A,FALSE,"Budget v Actual"}</definedName>
    <definedName name="z" hidden="1">{"Budget V Actual YTD",#N/A,FALSE,"Budget v Actual"}</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14A1AC4C_425B_11D2_913A_00A024D72BFF_.wvu.PrintArea" hidden="1">#REF!</definedName>
    <definedName name="Z_14A1AC4C_425B_11D2_913A_00A024D72BFF_.wvu.PrintTitles" hidden="1">#REF!,#REF!</definedName>
    <definedName name="Z_14A1AC4D_425B_11D2_913A_00A024D72BFF_.wvu.PrintArea" hidden="1">#REF!</definedName>
    <definedName name="Z_14A1AC4D_425B_11D2_913A_00A024D72BFF_.wvu.PrintTitles" hidden="1">#REF!,#REF!</definedName>
    <definedName name="Z_16003E99_2AF6_11D3_9153_00A024D72BFF_.wvu.PrintArea" hidden="1">#REF!</definedName>
    <definedName name="Z_16003E99_2AF6_11D3_9153_00A024D72BFF_.wvu.PrintTitles" hidden="1">#REF!,#REF!</definedName>
    <definedName name="Z_16003E9A_2AF6_11D3_9153_00A024D72BFF_.wvu.PrintArea" hidden="1">#REF!</definedName>
    <definedName name="Z_16003E9A_2AF6_11D3_9153_00A024D72BFF_.wvu.PrintTitles" hidden="1">#REF!,#REF!</definedName>
    <definedName name="Z_21144F7D_496E_11D2_913C_00A024D72BFF_.wvu.PrintArea" hidden="1">#REF!</definedName>
    <definedName name="Z_21144F7D_496E_11D2_913C_00A024D72BFF_.wvu.PrintTitles" hidden="1">#REF!,#REF!</definedName>
    <definedName name="Z_21144F7E_496E_11D2_913C_00A024D72BFF_.wvu.PrintArea" hidden="1">#REF!</definedName>
    <definedName name="Z_21144F7E_496E_11D2_913C_00A024D72BFF_.wvu.PrintTitles" hidden="1">#REF!,#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0829AA8_3695_11D2_913A_00A024D72BFF_.wvu.PrintArea" hidden="1">#REF!</definedName>
    <definedName name="Z_40829AA8_3695_11D2_913A_00A024D72BFF_.wvu.PrintTitles" hidden="1">#REF!,#REF!</definedName>
    <definedName name="Z_40829AA9_3695_11D2_913A_00A024D72BFF_.wvu.PrintArea" hidden="1">#REF!</definedName>
    <definedName name="Z_40829AA9_3695_11D2_913A_00A024D72BFF_.wvu.PrintTitles" hidden="1">#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67F25C7_42B4_11D2_913A_00A024D72BFF_.wvu.PrintArea" hidden="1">#REF!</definedName>
    <definedName name="Z_467F25C7_42B4_11D2_913A_00A024D72BFF_.wvu.PrintTitles" hidden="1">#REF!,#REF!</definedName>
    <definedName name="Z_467F25C8_42B4_11D2_913A_00A024D72BFF_.wvu.PrintArea" hidden="1">#REF!</definedName>
    <definedName name="Z_467F25C8_42B4_11D2_913A_00A024D72BFF_.wvu.PrintTitles" hidden="1">#REF!,#REF!</definedName>
    <definedName name="Z_4A5CD1A9_369B_11D2_B9F9_00C04F8F7D66_.wvu.PrintArea" hidden="1">#REF!</definedName>
    <definedName name="Z_4A5CD1A9_369B_11D2_B9F9_00C04F8F7D66_.wvu.PrintTitles" hidden="1">#REF!,#REF!</definedName>
    <definedName name="Z_4A5CD1AA_369B_11D2_B9F9_00C04F8F7D66_.wvu.PrintArea" hidden="1">#REF!</definedName>
    <definedName name="Z_4A5CD1AA_369B_11D2_B9F9_00C04F8F7D66_.wvu.PrintTitles" hidden="1">#REF!,#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32E220_B2B4_11D5_A6FB_00D0593767F7_.wvu.Rows" hidden="1">#REF!,#REF!,#REF!,#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5CF27B1_2E28_11D3_9156_00A024D72BFF_.wvu.PrintArea" hidden="1">#REF!</definedName>
    <definedName name="Z_75CF27B1_2E28_11D3_9156_00A024D72BFF_.wvu.PrintTitles" hidden="1">#REF!,#REF!</definedName>
    <definedName name="Z_75CF27B2_2E28_11D3_9156_00A024D72BFF_.wvu.PrintArea" hidden="1">#REF!</definedName>
    <definedName name="Z_75CF27B2_2E28_11D3_9156_00A024D72BFF_.wvu.PrintTitles" hidden="1">#REF!,#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D4C7B1_1395_11D3_A74E_00104BCA5580_.wvu.Rows" hidden="1">#REF!,#REF!,#REF!,#REF!,#REF!,#REF!</definedName>
    <definedName name="Z_8A433870_3DA5_11D2_9EFC_00A024504215_.wvu.PrintArea" hidden="1">#REF!</definedName>
    <definedName name="Z_8A433870_3DA5_11D2_9EFC_00A024504215_.wvu.PrintTitles" hidden="1">#REF!,#REF!</definedName>
    <definedName name="Z_8A433871_3DA5_11D2_9EFC_00A024504215_.wvu.PrintArea" hidden="1">#REF!</definedName>
    <definedName name="Z_8A433871_3DA5_11D2_9EFC_00A024504215_.wvu.PrintTitles" hidden="1">#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9FEBD8EB_D6E8_11D2_9148_00A024D72BFF_.wvu.PrintArea" hidden="1">#REF!</definedName>
    <definedName name="Z_9FEBD8EB_D6E8_11D2_9148_00A024D72BFF_.wvu.PrintTitles" hidden="1">#REF!,#REF!</definedName>
    <definedName name="Z_9FEBD8EC_D6E8_11D2_9148_00A024D72BFF_.wvu.PrintArea" hidden="1">#REF!</definedName>
    <definedName name="Z_9FEBD8EC_D6E8_11D2_9148_00A024D72BFF_.wvu.PrintTitles" hidden="1">#REF!,#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1BDB45_3C17_11D2_913A_00A024D72BFF_.wvu.PrintArea" hidden="1">#REF!</definedName>
    <definedName name="Z_B21BDB45_3C17_11D2_913A_00A024D72BFF_.wvu.PrintTitles" hidden="1">#REF!,#REF!</definedName>
    <definedName name="Z_B21BDB46_3C17_11D2_913A_00A024D72BFF_.wvu.PrintArea" hidden="1">#REF!</definedName>
    <definedName name="Z_B21BDB46_3C17_11D2_913A_00A024D72BFF_.wvu.PrintTitles" hidden="1">#REF!,#REF!</definedName>
    <definedName name="Z_B21BDBC3_3C17_11D2_913A_00A024D72BFF_.wvu.PrintArea" hidden="1">#REF!</definedName>
    <definedName name="Z_B21BDBC3_3C17_11D2_913A_00A024D72BFF_.wvu.PrintTitles" hidden="1">#REF!,#REF!</definedName>
    <definedName name="Z_B21BDBC4_3C17_11D2_913A_00A024D72BFF_.wvu.PrintArea" hidden="1">#REF!</definedName>
    <definedName name="Z_B21BDBC4_3C17_11D2_913A_00A024D72BFF_.wvu.PrintTitles" hidden="1">#REF!,#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E42173A_2AC8_11D2_913A_00A024D72BFF_.wvu.PrintArea" hidden="1">#REF!</definedName>
    <definedName name="Z_BE42173A_2AC8_11D2_913A_00A024D72BFF_.wvu.PrintTitles" hidden="1">#REF!,#REF!</definedName>
    <definedName name="Z_BE42173B_2AC8_11D2_913A_00A024D72BFF_.wvu.PrintArea" hidden="1">#REF!</definedName>
    <definedName name="Z_BE42173B_2AC8_11D2_913A_00A024D72BFF_.wvu.PrintTitles" hidden="1">#REF!,#REF!</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C445C288_2E22_11D2_913A_00A024D72BFF_.wvu.PrintArea" hidden="1">#REF!</definedName>
    <definedName name="Z_C445C288_2E22_11D2_913A_00A024D72BFF_.wvu.PrintTitles" hidden="1">#REF!,#REF!</definedName>
    <definedName name="Z_C445C289_2E22_11D2_913A_00A024D72BFF_.wvu.PrintArea" hidden="1">#REF!</definedName>
    <definedName name="Z_C445C289_2E22_11D2_913A_00A024D72BFF_.wvu.PrintTitles" hidden="1">#REF!,#REF!</definedName>
    <definedName name="Z_D6D6E1B2_4A4B_11D2_9EFE_00A024504215_.wvu.PrintArea" hidden="1">#REF!</definedName>
    <definedName name="Z_D6D6E1B2_4A4B_11D2_9EFE_00A024504215_.wvu.PrintTitles" hidden="1">#REF!,#REF!</definedName>
    <definedName name="Z_D6D6E1B3_4A4B_11D2_9EFE_00A024504215_.wvu.PrintArea" hidden="1">#REF!</definedName>
    <definedName name="Z_D6D6E1B3_4A4B_11D2_9EFE_00A024504215_.wvu.PrintTitles" hidden="1">#REF!,#REF!</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33A9D1E_929A_11D3_8878_006097974109_.wvu.Rows" hidden="1">#REF!,#REF!,#REF!,#REF!,#REF!,#REF!</definedName>
    <definedName name="Z_F96E6FC7_35D4_11D2_913A_00A024D72BFF_.wvu.PrintArea" hidden="1">#REF!</definedName>
    <definedName name="Z_F96E6FC7_35D4_11D2_913A_00A024D72BFF_.wvu.PrintTitles" hidden="1">#REF!,#REF!</definedName>
    <definedName name="Z_F96E6FC8_35D4_11D2_913A_00A024D72BFF_.wvu.PrintArea" hidden="1">#REF!</definedName>
    <definedName name="Z_F96E6FC8_35D4_11D2_913A_00A024D72BFF_.wvu.PrintTitles" hidden="1">#REF!,#REF!</definedName>
    <definedName name="Z_FD54ECB1_613D_11D4_B15F_00D0B70FB564_.wvu.Cols" hidden="1">#REF!</definedName>
    <definedName name="Z_FD54ECB1_613D_11D4_B15F_00D0B70FB564_.wvu.PrintTitles" hidden="1">#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er" localSheetId="0" hidden="1">{#N/A,#N/A,FALSE,"Calc";#N/A,#N/A,FALSE,"Sensitivity";#N/A,#N/A,FALSE,"LT Earn.Dil.";#N/A,#N/A,FALSE,"Dil. AVP"}</definedName>
    <definedName name="zer" hidden="1">{#N/A,#N/A,FALSE,"Calc";#N/A,#N/A,FALSE,"Sensitivity";#N/A,#N/A,FALSE,"LT Earn.Dil.";#N/A,#N/A,FALSE,"Dil. AVP"}</definedName>
    <definedName name="zero" hidden="1">#REF!,#REF!,#REF!,#REF!,#REF!,#REF!,#REF!,#REF!</definedName>
    <definedName name="zfill" hidden="1">#REF!</definedName>
    <definedName name="zfzsf" localSheetId="0" hidden="1">{"page1",#N/A,FALSE,"BHCOMPC5";"page2",#N/A,FALSE,"BHCOMPC5";"page3",#N/A,FALSE,"BHCOMPC5";"page4",#N/A,FALSE,"BHCOMPC5"}</definedName>
    <definedName name="zfzsf" hidden="1">{"page1",#N/A,FALSE,"BHCOMPC5";"page2",#N/A,FALSE,"BHCOMPC5";"page3",#N/A,FALSE,"BHCOMPC5";"page4",#N/A,FALSE,"BHCOMPC5"}</definedName>
    <definedName name="zhu" localSheetId="0" hidden="1">{#N/A,#N/A,FALSE,"REPORT"}</definedName>
    <definedName name="zhu" hidden="1">{#N/A,#N/A,FALSE,"REPORT"}</definedName>
    <definedName name="zhutr" localSheetId="0" hidden="1">{#N/A,#N/A,FALSE,"REPORT"}</definedName>
    <definedName name="zhutr" hidden="1">{#N/A,#N/A,FALSE,"REPORT"}</definedName>
    <definedName name="zPack" localSheetId="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xcv" hidden="1">#REF!</definedName>
    <definedName name="zza4pg" localSheetId="0" hidden="1">{#N/A,#N/A,FALSE,"REPORT"}</definedName>
    <definedName name="zza4pg" hidden="1">{#N/A,#N/A,FALSE,"REPORT"}</definedName>
    <definedName name="zzee" localSheetId="0" hidden="1">{#N/A,#N/A,FALSE,"Pharm";#N/A,#N/A,FALSE,"WWCM"}</definedName>
    <definedName name="zzee" hidden="1">{#N/A,#N/A,FALSE,"Pharm";#N/A,#N/A,FALSE,"WWCM"}</definedName>
    <definedName name="ZZZ" localSheetId="0" hidden="1">{#N/A,#N/A,FALSE,"Est97";#N/A,#N/A,FALSE,"Plan98";#N/A,#N/A,FALSE,"Graphs";#N/A,#N/A,FALSE,"5Yr"}</definedName>
    <definedName name="ZZZ" hidden="1">{#N/A,#N/A,FALSE,"Est97";#N/A,#N/A,FALSE,"Plan98";#N/A,#N/A,FALSE,"Graphs";#N/A,#N/A,FALSE,"5Yr"}</definedName>
    <definedName name="zzz.com" localSheetId="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 localSheetId="0" hidden="1">{#N/A,#N/A,FALSE,"REPORT"}</definedName>
    <definedName name="zzzzz" hidden="1">{#N/A,#N/A,FALSE,"REPORT"}</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고" localSheetId="0" hidden="1">{#N/A,#N/A,FALSE,"REPORT"}</definedName>
    <definedName name="고" hidden="1">{#N/A,#N/A,FALSE,"REPORT"}</definedName>
    <definedName name="ㄶㅇ노ㅗㄶ호" localSheetId="0" hidden="1">{#N/A,#N/A,FALSE,"REPORT"}</definedName>
    <definedName name="ㄶㅇ노ㅗㄶ호" hidden="1">{#N/A,#N/A,FALSE,"REPORT"}</definedName>
    <definedName name="미애" localSheetId="0" hidden="1">{#N/A,#N/A,FALSE,"REPORT"}</definedName>
    <definedName name="미애" hidden="1">{#N/A,#N/A,FALSE,"REPORT"}</definedName>
  </definedNames>
  <calcPr calcId="191029"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9" uniqueCount="93">
  <si>
    <t>WTI</t>
  </si>
  <si>
    <t>The latest version of this document should be relied upon to the extent there are inconsistencies with prior publications.</t>
  </si>
  <si>
    <t>US $ per Barrel</t>
  </si>
  <si>
    <t>Time Period</t>
  </si>
  <si>
    <t>Brent</t>
  </si>
  <si>
    <t>Brent M1-M3</t>
  </si>
  <si>
    <t>Par Hawaii Crude Differential</t>
  </si>
  <si>
    <t>-</t>
  </si>
  <si>
    <t>2022 - Q4</t>
  </si>
  <si>
    <t>2022 - Q3</t>
  </si>
  <si>
    <t>2022 - Q2</t>
  </si>
  <si>
    <t>2022 - Q1</t>
  </si>
  <si>
    <t>2021 - Q4</t>
  </si>
  <si>
    <t>2021 - Q3</t>
  </si>
  <si>
    <t>2021 - Q2</t>
  </si>
  <si>
    <t>2021 - Q1</t>
  </si>
  <si>
    <t>2020 - Q4</t>
  </si>
  <si>
    <t>2020 - Q3</t>
  </si>
  <si>
    <t>2020 - Q2</t>
  </si>
  <si>
    <t>2020 - Q1</t>
  </si>
  <si>
    <t>2019 - Q4</t>
  </si>
  <si>
    <t>2019 - Q3</t>
  </si>
  <si>
    <t>2019 - Q2</t>
  </si>
  <si>
    <t>2019 - Q1</t>
  </si>
  <si>
    <t>Statements made and information that are not historical facts are "forward looking statements" within the meaning of the U.S. securities laws. Forward-looking statements are inherently uncertain and necessarily involve risks that may affect the business prospects and performance of Par Pacific, and actual results may differ materially from estimates. Such risks and uncertainties include but are not limited to the demand for and supply of crude oil and refined products and the spread between market prices for refined products and market prices for crude oil. Additional information on risks and uncertainties that could affect the business prospects and performance of Par Pacific is provided in the most recent reports of Par Pacific filed with the Securities and Exchange Commission. All forward-looking statements included herein are expressly qualified in their entirety by the foregoing cautionary statements. Par Pacific undertakes no obligation to publicly update or revise any forward-looking statements, whether as a result of new information, future events or otherwise.</t>
  </si>
  <si>
    <t>2023 - Q1</t>
  </si>
  <si>
    <t>2023 - Q2</t>
  </si>
  <si>
    <t>2023 - Q3</t>
  </si>
  <si>
    <t>2023 - Q4</t>
  </si>
  <si>
    <t>Hawaii Index</t>
  </si>
  <si>
    <t>Washington Index</t>
  </si>
  <si>
    <t>2024 - Q1</t>
  </si>
  <si>
    <t>2024 - Q2</t>
  </si>
  <si>
    <t>2024 - Q3</t>
  </si>
  <si>
    <t>2024 - Q4</t>
  </si>
  <si>
    <t>Wyoming Index</t>
  </si>
  <si>
    <t>Montana Index</t>
  </si>
  <si>
    <t>Montana 6.3.2.1 to WTI</t>
  </si>
  <si>
    <t>Wyoming 2.1.1 to WTI</t>
  </si>
  <si>
    <t>Washington 3.1.1.1 to WTI</t>
  </si>
  <si>
    <t>Hawaii Index is calculated as follows:</t>
  </si>
  <si>
    <t>Wyoming Index is calculated as follows:</t>
  </si>
  <si>
    <t>Washington Index is calculated as follows:</t>
  </si>
  <si>
    <t>Montana Index is calculated as follows:</t>
  </si>
  <si>
    <t>Par Pacific Indices</t>
  </si>
  <si>
    <t>Market Cracks</t>
  </si>
  <si>
    <t>Wyoming 2.1.1 crack</t>
  </si>
  <si>
    <t>Montana 6.3.2.1 crack</t>
  </si>
  <si>
    <t>Washington 3.1.1.1 crack</t>
  </si>
  <si>
    <t>Market Cracks:</t>
  </si>
  <si>
    <t>Crude Prices:</t>
  </si>
  <si>
    <t>ANS (-) Brent</t>
  </si>
  <si>
    <t>MSW (-) WTI</t>
  </si>
  <si>
    <t>Syncrude (-) WTI</t>
  </si>
  <si>
    <t>Washington 3.1.1.1 crack is calculated by taking 1 part gasoline (Tacoma E10), 1 part distillate (Tacoma ULSD) and 1 part secondary products (USGC VGO and Rocky Mountain Rail Asphalt) as created from a barrel of WTI Crude, less 100% of the RVO cost for gasoline &amp; ULSD. Asphalt pricing is lagged by one-month.</t>
  </si>
  <si>
    <t>Montana 6.3.2.1 crack is calculated by taking 3 parts gasoline (Billings E10 and Spokane E10), 2 parts distillate (Billings USLD and Spokane ULSD), and 1 part asphalt (Rocky Mountain Rail Asphalt) as created from a barrel of WTI Crude, less 100% of the RVO cost for gasoline &amp; ULSD. Asphalt pricing is lagged by one-month.</t>
  </si>
  <si>
    <t>We believe the Par Pacific Indices are the most representative market indicators for our refineries' financial performance.</t>
  </si>
  <si>
    <t>Bakken Guernsey (-) WTI</t>
  </si>
  <si>
    <t>Bakken Williston (-) WTI</t>
  </si>
  <si>
    <t>WCS Hardisty (-) WTI</t>
  </si>
  <si>
    <t>2025 - Q1</t>
  </si>
  <si>
    <t>2025 - Q2</t>
  </si>
  <si>
    <t>2025 - Q3</t>
  </si>
  <si>
    <t>2025 - Q4</t>
  </si>
  <si>
    <t>Singapore 3.1.2 crack</t>
  </si>
  <si>
    <t>Singapore 3.1.2 to Brent</t>
  </si>
  <si>
    <t>Bakken Williston differential to WTI influences the Washington Refinery's financial performance. Source: Platts</t>
  </si>
  <si>
    <t>(-) Wyoming crude cost, calculated as 100% Bakken Guernsey differential to WTI on a one-month lag</t>
  </si>
  <si>
    <t>Crude Pricing</t>
  </si>
  <si>
    <t>Par Pacific Market Indicators</t>
  </si>
  <si>
    <t>Singapore 3.1.2 crack is calculated by taking 1 part gasoline (RON 92) and 2 parts distillates (Sing Jet &amp; Sing Gasoil) as created from a barrel of Brent Crude.</t>
  </si>
  <si>
    <t>ANS differential to Brent influences the Hawaii Refinery's financial performance. Source: Argus.</t>
  </si>
  <si>
    <t>Western Canadian Select differential to WTI influences the Washington and Montana Refineries' financial performance. Source: Platts</t>
  </si>
  <si>
    <t>Brent M1 - M3 is an instructive directional indicator for market structure, which influences the Hawaii Refinery's financial performance.</t>
  </si>
  <si>
    <t>The preceding data is for informational purposes only and is not to be relied upon as an indicator of Par Pacific’s past or future financial results. This data is general industry information and management's estimates and does not reflect prices paid or received by Par Pacific, other than the Par Hawaii Crude Differential, which reflects the difference in price between Brent and the actual price Par Pacific pays for crude oil delivered to the Hawaii refinery (inclusive of adjustments for quality, energy content, transportation and other fees, derivatives, and regional/local differentials).  The data was compiled from publicly available information, various industry publications, other published industry sources, and our own internal data and estimates.  Although this data is believed to be reliable, Par Pacific has not had this information verified by independent sources.  Par Pacific does not make any representation as to the accuracy of the data and does not undertake any obligation to update, revise or continue to provide the data.</t>
  </si>
  <si>
    <t>(-) Other cost of sales, including inflation-adjusted product delivery costs and yield loss expense, based on historical averages and management's estimates</t>
  </si>
  <si>
    <t>(-) Montana crude cost, calculated as 60% WCS differential to WTI, 20% MSW differential to WTI, and 20% Syncrude differential to WTI. The Montana crude cost is lagged by three-months and includes an inflation-adjusted crude delivery cost, based on historical averages and management's estimates</t>
  </si>
  <si>
    <t>(-) Other cost of sales, including inflation-adjusted product delivery costs, yield loss expense and state and local taxes, based on historical averages and management's estimates</t>
  </si>
  <si>
    <t>(-) Other cost of sales, including inflation-adjusted product delivery costs, yield loss expense, taxes and tarriffs, and product discounts, based on historical averages and management's estimates</t>
  </si>
  <si>
    <t>Wyoming 2.1.1 crack is calculated by taking 1 part gasoline (Rockies gasoline) and 1 part distillate (USGC ULSD and USGC Jet) as created from a barrel of WTI Crude, less 100% of the RVO cost for gasoline &amp; ULSD.</t>
  </si>
  <si>
    <t>(-) Washington crude cost, calculated as 67% Bakken Williston differential to WTI and 33% WCS Hardisty differential to WTI.  The Washington crude cost is lagged by one-month and includes an inflation-adjusted crude delivery cost, based on historical averages and management's estimates</t>
  </si>
  <si>
    <t>Combined Index</t>
  </si>
  <si>
    <t>Par Hawaii crude differential reflects the Hawaii refinery's actual delivered crude differential to Brent.  Note, the midpoint of the Par Hawaii Crude Differential guidance range provided herein is used to calculate the monthly and quarterly Hawaii Index.</t>
  </si>
  <si>
    <t>Bakken Guernsey differential to WTI influences the Wyoming Refinery's financial performance.  Beginning on 10/1/2025 and going forward, the Bakken Guernsey differential has been updated from a Platts marker to an Argus marker to better reflect the prompt Bakken Guernsey market. Pricing prior to 10/1/2025 has not been updated. Source: Argus</t>
  </si>
  <si>
    <t>Mixed Sweet Blend (MSW) differential to WTI influences the Montana Refinery's financial performance. Source: Platts</t>
  </si>
  <si>
    <t>Syncrude differential to WTI influences the Montana Refinery's financial performance. Source: Platts</t>
  </si>
  <si>
    <t>(-) Par Hawaii Crude Differential. Note, the midpoint of the Q1-26 Par Hawaii Crude Differential guidance range of $4.75 to $5.25 per barrel is used to calculate the monthly and quarterly Hawaii Index.</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1-26 periods are based on the midpoint of Q1-26 regional throughput guidance and Hawaii crude differential guidance provided herein.</t>
  </si>
  <si>
    <t>Hawaii: 85,000 - 89,000 bpd</t>
  </si>
  <si>
    <t>Montana: 52,000 - 56,000 bpd</t>
  </si>
  <si>
    <t>Wyoming: 13,000 - 16,000 bpd</t>
  </si>
  <si>
    <t>Washington: 24,000 - 28,000 bpd</t>
  </si>
  <si>
    <t>Quarterly Throughput Guidance (Q1-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mmmm\ d"/>
    <numFmt numFmtId="165" formatCode="0.00_);\(0.00\)"/>
    <numFmt numFmtId="166" formatCode="_(* #,##0_);_(* \(#,##0\);_(* &quot;-&quot;??_);_(@_)"/>
  </numFmts>
  <fonts count="15">
    <font>
      <sz val="11"/>
      <color theme="1"/>
      <name val="Calibri"/>
      <family val="2"/>
      <scheme val="minor"/>
    </font>
    <font>
      <b/>
      <sz val="11"/>
      <color theme="3"/>
      <name val="Calibri"/>
      <family val="2"/>
      <scheme val="minor"/>
    </font>
    <font>
      <sz val="11"/>
      <color theme="1"/>
      <name val="Calibri"/>
      <family val="2"/>
      <scheme val="minor"/>
    </font>
    <font>
      <sz val="10"/>
      <name val="TimesNewRomanPS"/>
    </font>
    <font>
      <sz val="10"/>
      <name val="Times New Roman"/>
      <family val="1"/>
    </font>
    <font>
      <b/>
      <sz val="10"/>
      <name val="Times New Roman"/>
      <family val="1"/>
    </font>
    <font>
      <b/>
      <sz val="12"/>
      <name val="Times New Roman"/>
      <family val="1"/>
    </font>
    <font>
      <sz val="8"/>
      <name val="Times New Roman"/>
      <family val="1"/>
    </font>
    <font>
      <sz val="10"/>
      <name val="Arial"/>
      <family val="2"/>
    </font>
    <font>
      <b/>
      <u/>
      <sz val="10"/>
      <name val="Times New Roman"/>
      <family val="1"/>
    </font>
    <font>
      <i/>
      <sz val="10"/>
      <name val="Times New Roman"/>
      <family val="1"/>
    </font>
    <font>
      <sz val="9"/>
      <color theme="1"/>
      <name val="Calibri"/>
      <family val="2"/>
      <scheme val="minor"/>
    </font>
    <font>
      <u/>
      <sz val="10"/>
      <name val="Times New Roman"/>
      <family val="1"/>
    </font>
    <font>
      <sz val="11"/>
      <name val="Calibri"/>
      <family val="2"/>
      <scheme val="minor"/>
    </font>
    <font>
      <sz val="10"/>
      <name val="Calibri"/>
      <family val="2"/>
      <scheme val="minor"/>
    </font>
  </fonts>
  <fills count="15">
    <fill>
      <patternFill patternType="none"/>
    </fill>
    <fill>
      <patternFill patternType="gray125"/>
    </fill>
    <fill>
      <patternFill patternType="solid">
        <fgColor theme="4" tint="0.73998229926450387"/>
        <bgColor indexed="64"/>
      </patternFill>
    </fill>
    <fill>
      <patternFill patternType="solid">
        <fgColor theme="4" tint="0.81997131260109257"/>
        <bgColor indexed="64"/>
      </patternFill>
    </fill>
    <fill>
      <patternFill patternType="solid">
        <fgColor theme="4" tint="0.85998107852412486"/>
        <bgColor indexed="64"/>
      </patternFill>
    </fill>
    <fill>
      <patternFill patternType="solid">
        <fgColor theme="4" tint="1"/>
        <bgColor indexed="64"/>
      </patternFill>
    </fill>
    <fill>
      <patternFill patternType="solid">
        <fgColor theme="4" tint="0.73198644978179261"/>
        <bgColor indexed="64"/>
      </patternFill>
    </fill>
    <fill>
      <patternFill patternType="solid">
        <fgColor theme="4" tint="0.89999084444715716"/>
        <bgColor indexed="64"/>
      </patternFill>
    </fill>
    <fill>
      <patternFill patternType="solid">
        <fgColor theme="4" tint="0.70397045808282721"/>
        <bgColor indexed="64"/>
      </patternFill>
    </fill>
    <fill>
      <patternFill patternType="solid">
        <fgColor theme="4" tint="0.6479995117038484"/>
        <bgColor indexed="64"/>
      </patternFill>
    </fill>
    <fill>
      <patternFill patternType="solid">
        <fgColor theme="4" tint="0.80599383526108581"/>
        <bgColor indexed="64"/>
      </patternFill>
    </fill>
    <fill>
      <patternFill patternType="solid">
        <fgColor theme="4" tint="0.94998016296884058"/>
        <bgColor indexed="64"/>
      </patternFill>
    </fill>
    <fill>
      <patternFill patternType="solid">
        <fgColor theme="4" tint="0.78197576830347604"/>
        <bgColor indexed="64"/>
      </patternFill>
    </fill>
    <fill>
      <patternFill patternType="solid">
        <fgColor theme="4" tint="0.73397015289773249"/>
        <bgColor indexed="64"/>
      </patternFill>
    </fill>
    <fill>
      <patternFill patternType="solid">
        <fgColor theme="4" tint="0.87997070223090301"/>
        <bgColor indexed="64"/>
      </patternFill>
    </fill>
  </fills>
  <borders count="7">
    <border>
      <left/>
      <right/>
      <top/>
      <bottom/>
      <diagonal/>
    </border>
    <border>
      <left style="thin">
        <color theme="4"/>
      </left>
      <right style="thin">
        <color theme="4"/>
      </right>
      <top style="thin">
        <color theme="4"/>
      </top>
      <bottom style="thin">
        <color theme="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26">
    <xf numFmtId="0" fontId="0" fillId="0" borderId="0"/>
    <xf numFmtId="43" fontId="2" fillId="0" borderId="0" applyFont="0" applyFill="0" applyBorder="0" applyAlignment="0" applyProtection="0"/>
    <xf numFmtId="0" fontId="1" fillId="2" borderId="1">
      <alignment horizontal="center" vertical="center"/>
    </xf>
    <xf numFmtId="0" fontId="1" fillId="3" borderId="1">
      <alignment horizontal="center" vertical="center"/>
    </xf>
    <xf numFmtId="0" fontId="1" fillId="3" borderId="1">
      <alignment horizontal="center" vertical="center"/>
    </xf>
    <xf numFmtId="0" fontId="1" fillId="4" borderId="1">
      <alignment horizontal="center" vertical="center"/>
    </xf>
    <xf numFmtId="0" fontId="2" fillId="5" borderId="1">
      <alignment vertical="center"/>
    </xf>
    <xf numFmtId="0" fontId="2" fillId="6" borderId="1">
      <alignment vertical="center"/>
    </xf>
    <xf numFmtId="0" fontId="2" fillId="7" borderId="1">
      <alignment vertical="center"/>
    </xf>
    <xf numFmtId="0" fontId="1" fillId="8" borderId="1">
      <alignment horizontal="center" vertical="center"/>
    </xf>
    <xf numFmtId="0" fontId="1" fillId="9" borderId="1">
      <alignment horizontal="center" vertical="center"/>
    </xf>
    <xf numFmtId="0" fontId="2" fillId="10" borderId="1">
      <alignment vertical="center"/>
    </xf>
    <xf numFmtId="0" fontId="2" fillId="11" borderId="1">
      <alignment vertical="center"/>
    </xf>
    <xf numFmtId="0" fontId="1" fillId="12" borderId="1">
      <alignment horizontal="center" vertical="center"/>
    </xf>
    <xf numFmtId="0" fontId="1" fillId="13" borderId="1">
      <alignment horizontal="center" vertical="center"/>
    </xf>
    <xf numFmtId="0" fontId="2" fillId="14" borderId="1">
      <alignment vertical="center"/>
    </xf>
    <xf numFmtId="0" fontId="3" fillId="0" borderId="0"/>
    <xf numFmtId="44" fontId="3" fillId="0" borderId="0" applyFont="0" applyFill="0" applyBorder="0" applyAlignment="0" applyProtection="0"/>
    <xf numFmtId="0" fontId="2" fillId="0" borderId="0"/>
    <xf numFmtId="43" fontId="2" fillId="0" borderId="0" applyFont="0" applyFill="0" applyBorder="0" applyAlignment="0" applyProtection="0"/>
    <xf numFmtId="43" fontId="8" fillId="0" borderId="0" applyFont="0" applyFill="0" applyBorder="0" applyAlignment="0" applyProtection="0"/>
    <xf numFmtId="0" fontId="11" fillId="0" borderId="0"/>
    <xf numFmtId="0" fontId="2" fillId="0" borderId="0"/>
    <xf numFmtId="9"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cellStyleXfs>
  <cellXfs count="102">
    <xf numFmtId="0" fontId="0" fillId="0" borderId="0" xfId="0"/>
    <xf numFmtId="14" fontId="4" fillId="0" borderId="0" xfId="16" applyNumberFormat="1" applyFont="1" applyAlignment="1">
      <alignment horizontal="center"/>
    </xf>
    <xf numFmtId="44" fontId="5" fillId="0" borderId="0" xfId="17" applyFont="1"/>
    <xf numFmtId="44" fontId="5" fillId="0" borderId="0" xfId="17" applyFont="1" applyAlignment="1">
      <alignment horizontal="center"/>
    </xf>
    <xf numFmtId="0" fontId="4" fillId="0" borderId="0" xfId="16" applyFont="1" applyAlignment="1">
      <alignment horizontal="center"/>
    </xf>
    <xf numFmtId="0" fontId="4" fillId="0" borderId="0" xfId="16" applyFont="1"/>
    <xf numFmtId="14" fontId="5" fillId="0" borderId="0" xfId="16" applyNumberFormat="1" applyFont="1" applyAlignment="1">
      <alignment horizontal="center" vertical="center"/>
    </xf>
    <xf numFmtId="14" fontId="6" fillId="0" borderId="0" xfId="16" applyNumberFormat="1" applyFont="1"/>
    <xf numFmtId="14" fontId="7" fillId="0" borderId="0" xfId="16" applyNumberFormat="1" applyFont="1" applyAlignment="1">
      <alignment horizontal="center" vertical="center"/>
    </xf>
    <xf numFmtId="14" fontId="5" fillId="0" borderId="0" xfId="16" applyNumberFormat="1" applyFont="1" applyAlignment="1">
      <alignment horizontal="left" vertical="center"/>
    </xf>
    <xf numFmtId="0" fontId="5" fillId="0" borderId="0" xfId="5" applyFont="1" applyFill="1" applyBorder="1" applyAlignment="1">
      <alignment horizontal="center" vertical="center" wrapText="1"/>
    </xf>
    <xf numFmtId="43" fontId="4" fillId="0" borderId="2" xfId="19" applyFont="1" applyBorder="1" applyAlignment="1">
      <alignment horizontal="center" vertical="center" wrapText="1"/>
    </xf>
    <xf numFmtId="165" fontId="5" fillId="0" borderId="4" xfId="19" applyNumberFormat="1" applyFont="1" applyBorder="1" applyAlignment="1">
      <alignment horizontal="center" vertical="center" wrapText="1"/>
    </xf>
    <xf numFmtId="165" fontId="5" fillId="0" borderId="4" xfId="19" applyNumberFormat="1" applyFont="1" applyFill="1" applyBorder="1" applyAlignment="1">
      <alignment horizontal="center" vertical="center" wrapText="1"/>
    </xf>
    <xf numFmtId="165" fontId="4" fillId="0" borderId="6" xfId="19" applyNumberFormat="1" applyFont="1" applyBorder="1" applyAlignment="1">
      <alignment horizontal="center" vertical="center" wrapText="1"/>
    </xf>
    <xf numFmtId="165" fontId="4" fillId="0" borderId="0" xfId="19" applyNumberFormat="1" applyFont="1" applyAlignment="1">
      <alignment horizontal="center" vertical="center" wrapText="1"/>
    </xf>
    <xf numFmtId="165" fontId="4" fillId="0" borderId="2" xfId="19" applyNumberFormat="1" applyFont="1" applyBorder="1" applyAlignment="1">
      <alignment horizontal="center" vertical="center" wrapText="1"/>
    </xf>
    <xf numFmtId="1" fontId="5" fillId="0" borderId="0" xfId="16" quotePrefix="1" applyNumberFormat="1" applyFont="1" applyAlignment="1">
      <alignment horizontal="center"/>
    </xf>
    <xf numFmtId="43" fontId="5" fillId="0" borderId="0" xfId="19" applyFont="1" applyAlignment="1">
      <alignment horizontal="center"/>
    </xf>
    <xf numFmtId="43" fontId="4" fillId="0" borderId="0" xfId="19" applyFont="1" applyAlignment="1">
      <alignment horizontal="center"/>
    </xf>
    <xf numFmtId="43" fontId="5" fillId="0" borderId="0" xfId="19" applyFont="1" applyFill="1" applyAlignment="1">
      <alignment horizontal="center" vertical="top"/>
    </xf>
    <xf numFmtId="43" fontId="4" fillId="0" borderId="0" xfId="19" applyFont="1" applyFill="1" applyAlignment="1">
      <alignment horizontal="center" vertical="top"/>
    </xf>
    <xf numFmtId="0" fontId="4" fillId="0" borderId="0" xfId="16" applyFont="1" applyAlignment="1">
      <alignment horizontal="center" vertical="top"/>
    </xf>
    <xf numFmtId="14" fontId="5" fillId="0" borderId="0" xfId="16" applyNumberFormat="1" applyFont="1" applyAlignment="1">
      <alignment horizontal="center"/>
    </xf>
    <xf numFmtId="14" fontId="4" fillId="0" borderId="0" xfId="16" applyNumberFormat="1" applyFont="1" applyAlignment="1">
      <alignment vertical="top"/>
    </xf>
    <xf numFmtId="43" fontId="5" fillId="0" borderId="0" xfId="19" applyFont="1" applyAlignment="1">
      <alignment horizontal="center" vertical="top"/>
    </xf>
    <xf numFmtId="44" fontId="5" fillId="0" borderId="0" xfId="17" applyFont="1" applyAlignment="1">
      <alignment horizontal="center" vertical="top"/>
    </xf>
    <xf numFmtId="44" fontId="5" fillId="0" borderId="0" xfId="17" applyFont="1" applyFill="1" applyAlignment="1">
      <alignment horizontal="center" vertical="top"/>
    </xf>
    <xf numFmtId="44" fontId="5" fillId="0" borderId="0" xfId="17" applyFont="1" applyFill="1" applyAlignment="1">
      <alignment horizontal="center"/>
    </xf>
    <xf numFmtId="14" fontId="9" fillId="0" borderId="0" xfId="16" applyNumberFormat="1" applyFont="1" applyAlignment="1">
      <alignment horizontal="left" vertical="top"/>
    </xf>
    <xf numFmtId="0" fontId="5" fillId="0" borderId="2" xfId="5" applyFont="1" applyFill="1" applyBorder="1">
      <alignment horizontal="center" vertical="center"/>
    </xf>
    <xf numFmtId="0" fontId="5" fillId="0" borderId="2" xfId="5" applyFont="1" applyFill="1" applyBorder="1" applyAlignment="1">
      <alignment horizontal="center" vertical="center" wrapText="1"/>
    </xf>
    <xf numFmtId="14" fontId="4" fillId="0" borderId="0" xfId="16" applyNumberFormat="1" applyFont="1" applyAlignment="1">
      <alignment horizontal="left" vertical="top"/>
    </xf>
    <xf numFmtId="165" fontId="4" fillId="0" borderId="0" xfId="19" applyNumberFormat="1" applyFont="1" applyFill="1" applyBorder="1" applyAlignment="1">
      <alignment horizontal="center" wrapText="1"/>
    </xf>
    <xf numFmtId="165" fontId="4" fillId="0" borderId="6" xfId="19" applyNumberFormat="1" applyFont="1" applyFill="1" applyBorder="1" applyAlignment="1">
      <alignment horizontal="center" wrapText="1"/>
    </xf>
    <xf numFmtId="165" fontId="5" fillId="0" borderId="4" xfId="19" applyNumberFormat="1" applyFont="1" applyFill="1" applyBorder="1" applyAlignment="1">
      <alignment horizontal="center" vertical="center"/>
    </xf>
    <xf numFmtId="165" fontId="4" fillId="0" borderId="2" xfId="19" applyNumberFormat="1" applyFont="1" applyFill="1" applyBorder="1" applyAlignment="1">
      <alignment horizontal="center" wrapText="1"/>
    </xf>
    <xf numFmtId="165" fontId="4" fillId="0" borderId="6" xfId="19" applyNumberFormat="1" applyFont="1" applyFill="1" applyBorder="1" applyAlignment="1">
      <alignment horizontal="center" vertical="center" wrapText="1"/>
    </xf>
    <xf numFmtId="165" fontId="4" fillId="0" borderId="0" xfId="19" applyNumberFormat="1" applyFont="1" applyFill="1" applyAlignment="1">
      <alignment horizontal="center" vertical="center" wrapText="1"/>
    </xf>
    <xf numFmtId="165" fontId="4" fillId="0" borderId="2" xfId="19" applyNumberFormat="1" applyFont="1" applyFill="1" applyBorder="1" applyAlignment="1">
      <alignment horizontal="center" vertical="center" wrapText="1"/>
    </xf>
    <xf numFmtId="165" fontId="4" fillId="0" borderId="0" xfId="19" applyNumberFormat="1" applyFont="1" applyFill="1" applyBorder="1" applyAlignment="1">
      <alignment horizontal="center" vertical="center" wrapText="1"/>
    </xf>
    <xf numFmtId="14" fontId="5" fillId="0" borderId="0" xfId="16" applyNumberFormat="1" applyFont="1"/>
    <xf numFmtId="43" fontId="5" fillId="0" borderId="0" xfId="19" applyFont="1" applyBorder="1" applyAlignment="1">
      <alignment horizontal="center"/>
    </xf>
    <xf numFmtId="43" fontId="4" fillId="0" borderId="0" xfId="19" applyFont="1" applyBorder="1" applyAlignment="1">
      <alignment horizontal="center"/>
    </xf>
    <xf numFmtId="0" fontId="5" fillId="0" borderId="0" xfId="5" applyFont="1" applyFill="1" applyBorder="1" applyAlignment="1">
      <alignment vertical="center" wrapText="1"/>
    </xf>
    <xf numFmtId="166" fontId="10" fillId="0" borderId="0" xfId="1" applyNumberFormat="1" applyFont="1" applyFill="1" applyAlignment="1">
      <alignment horizontal="center"/>
    </xf>
    <xf numFmtId="0" fontId="10" fillId="0" borderId="0" xfId="16" applyFont="1" applyAlignment="1">
      <alignment horizontal="center"/>
    </xf>
    <xf numFmtId="165" fontId="5" fillId="0" borderId="0" xfId="19" applyNumberFormat="1" applyFont="1" applyFill="1" applyBorder="1" applyAlignment="1">
      <alignment horizontal="center" vertical="center" wrapText="1"/>
    </xf>
    <xf numFmtId="14" fontId="12" fillId="0" borderId="0" xfId="16" applyNumberFormat="1" applyFont="1" applyAlignment="1">
      <alignment vertical="top"/>
    </xf>
    <xf numFmtId="14" fontId="9" fillId="0" borderId="0" xfId="16" applyNumberFormat="1" applyFont="1" applyAlignment="1">
      <alignment vertical="top"/>
    </xf>
    <xf numFmtId="14" fontId="9" fillId="0" borderId="0" xfId="16" applyNumberFormat="1" applyFont="1"/>
    <xf numFmtId="14" fontId="4" fillId="0" borderId="0" xfId="16" applyNumberFormat="1" applyFont="1"/>
    <xf numFmtId="44" fontId="5" fillId="0" borderId="0" xfId="17" applyFont="1" applyAlignment="1"/>
    <xf numFmtId="0" fontId="4" fillId="0" borderId="0" xfId="16" applyFont="1" applyAlignment="1">
      <alignment horizontal="left" vertical="top"/>
    </xf>
    <xf numFmtId="44" fontId="5" fillId="0" borderId="0" xfId="17" applyFont="1" applyFill="1" applyAlignment="1">
      <alignment horizontal="left" vertical="top"/>
    </xf>
    <xf numFmtId="14" fontId="4" fillId="0" borderId="0" xfId="16" applyNumberFormat="1" applyFont="1" applyAlignment="1">
      <alignment horizontal="left" vertical="top" wrapText="1"/>
    </xf>
    <xf numFmtId="43" fontId="4" fillId="0" borderId="0" xfId="1" applyFont="1" applyAlignment="1">
      <alignment horizontal="left" vertical="top" wrapText="1"/>
    </xf>
    <xf numFmtId="166" fontId="4" fillId="0" borderId="0" xfId="1" applyNumberFormat="1" applyFont="1" applyFill="1"/>
    <xf numFmtId="43" fontId="4" fillId="0" borderId="0" xfId="1" applyFont="1" applyFill="1"/>
    <xf numFmtId="0" fontId="13" fillId="0" borderId="0" xfId="0" applyFont="1"/>
    <xf numFmtId="0" fontId="14" fillId="0" borderId="0" xfId="0" applyFont="1"/>
    <xf numFmtId="0" fontId="13" fillId="0" borderId="0" xfId="18" applyFont="1" applyAlignment="1">
      <alignment horizontal="center"/>
    </xf>
    <xf numFmtId="14" fontId="5" fillId="0" borderId="2" xfId="16" applyNumberFormat="1" applyFont="1" applyBorder="1" applyAlignment="1">
      <alignment horizontal="left"/>
    </xf>
    <xf numFmtId="0" fontId="13" fillId="0" borderId="2" xfId="18" applyFont="1" applyBorder="1" applyAlignment="1">
      <alignment horizontal="center"/>
    </xf>
    <xf numFmtId="0" fontId="13" fillId="0" borderId="2" xfId="18" applyFont="1" applyBorder="1" applyAlignment="1">
      <alignment horizontal="center" vertical="center"/>
    </xf>
    <xf numFmtId="43" fontId="5" fillId="0" borderId="2" xfId="19" applyFont="1" applyBorder="1" applyAlignment="1">
      <alignment horizontal="center" vertical="center" wrapText="1"/>
    </xf>
    <xf numFmtId="0" fontId="13" fillId="0" borderId="0" xfId="18" applyFont="1" applyAlignment="1">
      <alignment horizontal="center" vertical="center"/>
    </xf>
    <xf numFmtId="164" fontId="4" fillId="0" borderId="0" xfId="16" applyNumberFormat="1" applyFont="1" applyAlignment="1">
      <alignment horizontal="left" vertical="center"/>
    </xf>
    <xf numFmtId="14" fontId="4" fillId="0" borderId="0" xfId="16" quotePrefix="1" applyNumberFormat="1" applyFont="1" applyAlignment="1">
      <alignment horizontal="left" vertical="center"/>
    </xf>
    <xf numFmtId="165" fontId="4" fillId="0" borderId="0" xfId="19" applyNumberFormat="1" applyFont="1" applyFill="1" applyBorder="1" applyAlignment="1">
      <alignment horizontal="center"/>
    </xf>
    <xf numFmtId="165" fontId="13" fillId="0" borderId="0" xfId="18" applyNumberFormat="1" applyFont="1" applyAlignment="1">
      <alignment horizontal="center"/>
    </xf>
    <xf numFmtId="14" fontId="4" fillId="0" borderId="6" xfId="16" applyNumberFormat="1" applyFont="1" applyBorder="1" applyAlignment="1">
      <alignment horizontal="left" vertical="center"/>
    </xf>
    <xf numFmtId="14" fontId="4" fillId="0" borderId="6" xfId="16" quotePrefix="1" applyNumberFormat="1" applyFont="1" applyBorder="1" applyAlignment="1">
      <alignment horizontal="left" vertical="center"/>
    </xf>
    <xf numFmtId="165" fontId="4" fillId="0" borderId="6" xfId="19" applyNumberFormat="1" applyFont="1" applyFill="1" applyBorder="1" applyAlignment="1">
      <alignment horizontal="center"/>
    </xf>
    <xf numFmtId="165" fontId="13" fillId="0" borderId="6" xfId="18" applyNumberFormat="1" applyFont="1" applyBorder="1" applyAlignment="1">
      <alignment horizontal="center"/>
    </xf>
    <xf numFmtId="14" fontId="4" fillId="0" borderId="0" xfId="16" applyNumberFormat="1" applyFont="1" applyAlignment="1">
      <alignment horizontal="left" vertical="center"/>
    </xf>
    <xf numFmtId="14" fontId="4" fillId="0" borderId="2" xfId="16" applyNumberFormat="1" applyFont="1" applyBorder="1" applyAlignment="1">
      <alignment horizontal="left" vertical="center"/>
    </xf>
    <xf numFmtId="14" fontId="4" fillId="0" borderId="2" xfId="16" quotePrefix="1" applyNumberFormat="1" applyFont="1" applyBorder="1" applyAlignment="1">
      <alignment horizontal="left" vertical="center"/>
    </xf>
    <xf numFmtId="165" fontId="4" fillId="0" borderId="2" xfId="19" applyNumberFormat="1" applyFont="1" applyFill="1" applyBorder="1" applyAlignment="1">
      <alignment horizontal="center"/>
    </xf>
    <xf numFmtId="165" fontId="13" fillId="0" borderId="2" xfId="18" applyNumberFormat="1" applyFont="1" applyBorder="1" applyAlignment="1">
      <alignment horizontal="center"/>
    </xf>
    <xf numFmtId="0" fontId="5" fillId="0" borderId="4" xfId="16" applyFont="1" applyBorder="1" applyAlignment="1">
      <alignment horizontal="left" vertical="center"/>
    </xf>
    <xf numFmtId="14" fontId="5" fillId="0" borderId="4" xfId="16" applyNumberFormat="1" applyFont="1" applyBorder="1" applyAlignment="1">
      <alignment horizontal="left" vertical="center"/>
    </xf>
    <xf numFmtId="164" fontId="4" fillId="0" borderId="6" xfId="16" applyNumberFormat="1" applyFont="1" applyBorder="1" applyAlignment="1">
      <alignment horizontal="left" vertical="center"/>
    </xf>
    <xf numFmtId="43" fontId="13" fillId="0" borderId="0" xfId="0" applyNumberFormat="1" applyFont="1"/>
    <xf numFmtId="164" fontId="4" fillId="0" borderId="2" xfId="16" applyNumberFormat="1" applyFont="1" applyBorder="1" applyAlignment="1">
      <alignment horizontal="left" vertical="center"/>
    </xf>
    <xf numFmtId="166" fontId="7" fillId="0" borderId="0" xfId="20" applyNumberFormat="1" applyFont="1" applyAlignment="1">
      <alignment horizontal="center" vertical="center"/>
    </xf>
    <xf numFmtId="166" fontId="7" fillId="0" borderId="0" xfId="20" applyNumberFormat="1" applyFont="1" applyBorder="1" applyAlignment="1">
      <alignment horizontal="center" vertical="center"/>
    </xf>
    <xf numFmtId="43" fontId="5" fillId="0" borderId="2" xfId="19" applyFont="1" applyFill="1" applyBorder="1" applyAlignment="1">
      <alignment horizontal="center" vertical="center" wrapText="1"/>
    </xf>
    <xf numFmtId="165" fontId="5" fillId="0" borderId="6" xfId="19" applyNumberFormat="1" applyFont="1" applyBorder="1" applyAlignment="1">
      <alignment horizontal="center" wrapText="1"/>
    </xf>
    <xf numFmtId="165" fontId="5" fillId="0" borderId="0" xfId="19" applyNumberFormat="1" applyFont="1" applyBorder="1" applyAlignment="1">
      <alignment horizontal="center" wrapText="1"/>
    </xf>
    <xf numFmtId="165" fontId="5" fillId="0" borderId="2" xfId="19" applyNumberFormat="1" applyFont="1" applyBorder="1" applyAlignment="1">
      <alignment horizontal="center" wrapText="1"/>
    </xf>
    <xf numFmtId="43" fontId="4" fillId="0" borderId="0" xfId="19" applyFont="1" applyAlignment="1">
      <alignment horizontal="center" vertical="top"/>
    </xf>
    <xf numFmtId="0" fontId="4" fillId="0" borderId="0" xfId="0" applyFont="1" applyAlignment="1">
      <alignment vertical="center"/>
    </xf>
    <xf numFmtId="0" fontId="4" fillId="0" borderId="0" xfId="0" applyFont="1" applyAlignment="1">
      <alignment horizontal="left" vertical="top" wrapText="1"/>
    </xf>
    <xf numFmtId="14" fontId="4" fillId="0" borderId="0" xfId="16" applyNumberFormat="1" applyFont="1" applyAlignment="1">
      <alignment horizontal="left" vertical="top" wrapText="1"/>
    </xf>
    <xf numFmtId="0" fontId="4" fillId="0" borderId="0" xfId="0" applyFont="1" applyAlignment="1">
      <alignment horizontal="left" vertical="center" wrapText="1"/>
    </xf>
    <xf numFmtId="0" fontId="5" fillId="0" borderId="3" xfId="5" applyFont="1" applyFill="1" applyBorder="1">
      <alignment horizontal="center" vertical="center"/>
    </xf>
    <xf numFmtId="0" fontId="5" fillId="0" borderId="4" xfId="5" applyFont="1" applyFill="1" applyBorder="1">
      <alignment horizontal="center" vertical="center"/>
    </xf>
    <xf numFmtId="0" fontId="5" fillId="0" borderId="5" xfId="5" applyFont="1" applyFill="1" applyBorder="1">
      <alignment horizontal="center" vertical="center"/>
    </xf>
    <xf numFmtId="0" fontId="5" fillId="0" borderId="3" xfId="5" applyFont="1" applyFill="1" applyBorder="1" applyAlignment="1">
      <alignment horizontal="center" vertical="center" wrapText="1"/>
    </xf>
    <xf numFmtId="0" fontId="5" fillId="0" borderId="4" xfId="5" applyFont="1" applyFill="1" applyBorder="1" applyAlignment="1">
      <alignment horizontal="center" vertical="center" wrapText="1"/>
    </xf>
    <xf numFmtId="0" fontId="5" fillId="0" borderId="5" xfId="5" applyFont="1" applyFill="1" applyBorder="1" applyAlignment="1">
      <alignment horizontal="center" vertical="center" wrapText="1"/>
    </xf>
  </cellXfs>
  <cellStyles count="26">
    <cellStyle name="Comma" xfId="1" builtinId="3"/>
    <cellStyle name="Comma 2" xfId="20" xr:uid="{DB9CC870-1DE8-4B09-8188-2E5C112E25CA}"/>
    <cellStyle name="Comma 2 2" xfId="25" xr:uid="{781EB183-D257-4B67-BDF7-EF0A4136E981}"/>
    <cellStyle name="Comma 22" xfId="19" xr:uid="{945BF8D3-8070-475C-8054-084022139732}"/>
    <cellStyle name="Comma 3" xfId="24" xr:uid="{B8230CD4-8CBD-4CBF-814D-B4D473D6BABF}"/>
    <cellStyle name="Currency 2" xfId="17" xr:uid="{4E8C9C94-2461-4CC3-A0AE-9EC1AF1893B3}"/>
    <cellStyle name="Normal" xfId="0" builtinId="0"/>
    <cellStyle name="Normal 2" xfId="21" xr:uid="{78E88F5B-9677-436B-950A-F68239E72D37}"/>
    <cellStyle name="Normal 2 2" xfId="16" xr:uid="{750E1C45-4FFF-4D36-B169-60ACBD77AFDA}"/>
    <cellStyle name="Normal 2 3" xfId="22" xr:uid="{153AF6EF-F111-4BE0-8A7D-E6EBAF0243A8}"/>
    <cellStyle name="Normal 25" xfId="18" xr:uid="{1F756D29-F09B-498C-A6E0-369F66C375B0}"/>
    <cellStyle name="Percent 2" xfId="23" xr:uid="{211623EE-B69A-4BEA-A1A3-6C5650189120}"/>
    <cellStyle name="PXDkDatEven0" xfId="7" xr:uid="{E829FF1A-D3CD-4113-A664-009C298BB5F3}"/>
    <cellStyle name="PXDkDatOdd0" xfId="8" xr:uid="{07745262-F880-42DD-B687-2A93B98C377B}"/>
    <cellStyle name="PXDkSymDesc0" xfId="9" xr:uid="{956C922B-19B2-42E3-B812-6CD8F23C77D5}"/>
    <cellStyle name="PXDkTitle0" xfId="10" xr:uid="{8E17379A-7725-4CCE-9100-21D4E4D34FCE}"/>
    <cellStyle name="PXLtAnchor0" xfId="2" xr:uid="{9FC9365B-935F-4B78-BAA4-2FD25508AF6B}"/>
    <cellStyle name="PXLtDatEven0" xfId="15" xr:uid="{0B02B2AB-2A60-4AD8-A8A7-A5DFC7961B5C}"/>
    <cellStyle name="PXLtDatOdd0" xfId="6" xr:uid="{D11C02BA-E394-4B71-94F0-E1EE7578BEEC}"/>
    <cellStyle name="PXLtSymDesc0" xfId="5" xr:uid="{65857331-2397-4C9E-9C71-FF4B003F5414}"/>
    <cellStyle name="PXLtSymName0" xfId="3" xr:uid="{8AAF1EA6-ACA3-4D9B-9FA5-2AC97372227C}"/>
    <cellStyle name="PXLtTitle0" xfId="4" xr:uid="{70E667D7-C711-4C5E-8CF9-4D160F1F230F}"/>
    <cellStyle name="PXMdDatEven0" xfId="11" xr:uid="{BDC3E006-C3B6-4EBB-8C8E-D68993F3161D}"/>
    <cellStyle name="PXMdDatOdd0" xfId="12" xr:uid="{B621E740-8442-40BE-AE1E-50897858F2C5}"/>
    <cellStyle name="PXMdSymDesc0" xfId="13" xr:uid="{56D759F1-A43D-4D15-8057-FC10D2761B47}"/>
    <cellStyle name="PXMdTitle0" xfId="14" xr:uid="{C04B4902-789B-4A24-AEB4-722975C70C8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488FB-C4E2-4343-8B47-D4F0F2EF7EBD}">
  <sheetPr>
    <tabColor rgb="FF002060"/>
    <pageSetUpPr fitToPage="1"/>
  </sheetPr>
  <dimension ref="A1:BB418"/>
  <sheetViews>
    <sheetView showGridLines="0" tabSelected="1" view="pageBreakPreview" zoomScaleNormal="81" zoomScaleSheetLayoutView="100" workbookViewId="0"/>
  </sheetViews>
  <sheetFormatPr defaultColWidth="9.33203125" defaultRowHeight="13.2" outlineLevelRow="1"/>
  <cols>
    <col min="1" max="1" width="4.6640625" style="1" customWidth="1"/>
    <col min="2" max="2" width="10.6640625" style="51" customWidth="1"/>
    <col min="3" max="3" width="3" style="5" customWidth="1"/>
    <col min="4" max="4" width="10.6640625" style="2" customWidth="1"/>
    <col min="5" max="5" width="12.33203125" style="3" customWidth="1"/>
    <col min="6" max="6" width="1.6640625" style="3" customWidth="1"/>
    <col min="7" max="7" width="12.33203125" style="3" customWidth="1"/>
    <col min="8" max="8" width="1.44140625" style="3" customWidth="1"/>
    <col min="9" max="9" width="12.33203125" style="3" customWidth="1"/>
    <col min="10" max="10" width="1.6640625" style="3" customWidth="1"/>
    <col min="11" max="11" width="12.33203125" style="3" customWidth="1"/>
    <col min="12" max="12" width="1.6640625" style="3" customWidth="1"/>
    <col min="13" max="13" width="12.33203125" style="3" customWidth="1"/>
    <col min="14" max="14" width="1.6640625" style="3" customWidth="1"/>
    <col min="15" max="15" width="12.33203125" style="3" customWidth="1"/>
    <col min="16" max="16" width="1.6640625" style="3" customWidth="1"/>
    <col min="17" max="17" width="12.33203125" style="3" customWidth="1"/>
    <col min="18" max="18" width="1.6640625" style="3" customWidth="1"/>
    <col min="19" max="19" width="12.33203125" style="3" customWidth="1"/>
    <col min="20" max="20" width="1.6640625" style="3" customWidth="1"/>
    <col min="21" max="21" width="12.33203125" style="4" customWidth="1"/>
    <col min="22" max="22" width="1.6640625" style="4" customWidth="1"/>
    <col min="23" max="23" width="12.33203125" style="4" customWidth="1"/>
    <col min="24" max="24" width="1.6640625" style="4" customWidth="1"/>
    <col min="25" max="25" width="13.5546875" style="4" customWidth="1"/>
    <col min="26" max="26" width="1.6640625" style="4" customWidth="1"/>
    <col min="27" max="27" width="4.6640625" style="4" customWidth="1"/>
    <col min="28" max="28" width="1.6640625" style="4" customWidth="1"/>
    <col min="29" max="29" width="13.5546875" style="4" customWidth="1"/>
    <col min="30" max="30" width="1.6640625" style="4" customWidth="1"/>
    <col min="31" max="31" width="13.5546875" style="4" customWidth="1"/>
    <col min="32" max="32" width="1.88671875" style="4" customWidth="1"/>
    <col min="33" max="33" width="13.5546875" style="4" customWidth="1"/>
    <col min="34" max="34" width="1.88671875" style="4" customWidth="1"/>
    <col min="35" max="35" width="13.5546875" style="4" customWidth="1"/>
    <col min="36" max="36" width="1.6640625" style="4" customWidth="1"/>
    <col min="37" max="37" width="13.5546875" style="4" customWidth="1"/>
    <col min="38" max="38" width="1.6640625" style="5" customWidth="1"/>
    <col min="39" max="39" width="13.5546875" style="5" customWidth="1"/>
    <col min="40" max="16384" width="9.33203125" style="5"/>
  </cols>
  <sheetData>
    <row r="1" spans="1:41">
      <c r="B1" s="57"/>
      <c r="C1" s="57"/>
      <c r="D1" s="57"/>
      <c r="E1" s="45"/>
      <c r="F1" s="45"/>
      <c r="G1" s="45"/>
      <c r="H1" s="45"/>
      <c r="I1" s="45"/>
      <c r="J1" s="45"/>
      <c r="K1" s="45"/>
      <c r="L1" s="45"/>
      <c r="M1" s="45"/>
      <c r="N1" s="45"/>
      <c r="O1" s="45"/>
      <c r="P1" s="45"/>
      <c r="Q1" s="45"/>
      <c r="R1" s="45"/>
      <c r="S1" s="45"/>
      <c r="T1" s="46"/>
      <c r="U1" s="46"/>
      <c r="V1" s="58"/>
      <c r="W1" s="58"/>
      <c r="X1" s="58"/>
      <c r="Y1" s="58"/>
      <c r="Z1" s="58"/>
      <c r="AA1" s="58"/>
      <c r="AB1" s="58"/>
      <c r="AC1" s="58"/>
      <c r="AD1" s="58"/>
      <c r="AE1" s="58"/>
      <c r="AF1" s="58"/>
      <c r="AG1" s="58"/>
      <c r="AH1" s="58"/>
      <c r="AI1" s="58"/>
      <c r="AJ1" s="58"/>
      <c r="AK1" s="58"/>
      <c r="AL1" s="57"/>
      <c r="AM1" s="57"/>
      <c r="AN1" s="57"/>
    </row>
    <row r="2" spans="1:41" s="59" customFormat="1" ht="15.6">
      <c r="A2" s="1"/>
      <c r="B2" s="7" t="s">
        <v>69</v>
      </c>
      <c r="C2" s="7"/>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row>
    <row r="3" spans="1:41" s="60" customFormat="1" ht="13.8">
      <c r="A3" s="1"/>
      <c r="B3" s="51" t="s">
        <v>1</v>
      </c>
      <c r="C3" s="51"/>
      <c r="D3" s="51"/>
      <c r="E3" s="51"/>
      <c r="F3" s="51"/>
      <c r="G3" s="51"/>
      <c r="H3" s="51"/>
      <c r="I3" s="51"/>
      <c r="J3" s="51"/>
      <c r="K3" s="51"/>
      <c r="L3" s="51"/>
      <c r="M3" s="51"/>
      <c r="N3" s="51"/>
      <c r="O3" s="51"/>
      <c r="P3" s="51"/>
      <c r="Q3" s="51"/>
      <c r="R3" s="51"/>
      <c r="S3" s="51"/>
      <c r="T3" s="51"/>
      <c r="U3" s="51"/>
      <c r="V3" s="51"/>
      <c r="W3" s="51"/>
      <c r="X3" s="51"/>
      <c r="Y3" s="51"/>
      <c r="Z3" s="51"/>
      <c r="AA3" s="51"/>
      <c r="AB3" s="51"/>
      <c r="AC3" s="51"/>
      <c r="AD3" s="51"/>
      <c r="AE3" s="51"/>
      <c r="AF3" s="51"/>
      <c r="AG3" s="51"/>
      <c r="AH3" s="51"/>
      <c r="AI3" s="51"/>
      <c r="AJ3" s="51"/>
      <c r="AK3" s="51"/>
      <c r="AL3" s="51"/>
      <c r="AM3" s="51"/>
    </row>
    <row r="4" spans="1:41" s="59" customFormat="1" ht="15.6">
      <c r="A4" s="6"/>
      <c r="B4" s="7"/>
      <c r="C4" s="7"/>
      <c r="D4" s="7"/>
      <c r="E4" s="3"/>
      <c r="F4" s="3"/>
      <c r="G4" s="3"/>
      <c r="H4" s="3"/>
      <c r="I4" s="3"/>
      <c r="J4" s="3"/>
      <c r="K4" s="3"/>
      <c r="L4" s="3"/>
      <c r="M4" s="3"/>
      <c r="N4" s="3"/>
      <c r="O4" s="3"/>
      <c r="P4" s="3"/>
      <c r="Q4" s="3"/>
      <c r="R4" s="3"/>
      <c r="S4" s="3"/>
      <c r="T4" s="3"/>
      <c r="U4" s="61"/>
      <c r="V4" s="61"/>
      <c r="W4" s="61"/>
      <c r="X4" s="61"/>
      <c r="Y4" s="61"/>
      <c r="Z4" s="61"/>
      <c r="AA4" s="61"/>
      <c r="AB4" s="61"/>
      <c r="AC4" s="61"/>
      <c r="AD4" s="61"/>
      <c r="AE4" s="61"/>
      <c r="AF4" s="61"/>
      <c r="AG4" s="61"/>
      <c r="AH4" s="61"/>
      <c r="AI4" s="61"/>
      <c r="AJ4" s="61"/>
      <c r="AK4" s="61"/>
    </row>
    <row r="5" spans="1:41" s="59" customFormat="1" ht="14.4">
      <c r="A5" s="8"/>
      <c r="B5" s="9" t="s">
        <v>2</v>
      </c>
      <c r="C5" s="9"/>
      <c r="D5" s="9"/>
      <c r="E5" s="96" t="s">
        <v>44</v>
      </c>
      <c r="F5" s="97"/>
      <c r="G5" s="97"/>
      <c r="H5" s="97"/>
      <c r="I5" s="97"/>
      <c r="J5" s="97"/>
      <c r="K5" s="97"/>
      <c r="L5" s="97"/>
      <c r="M5" s="98"/>
      <c r="N5" s="10"/>
      <c r="O5" s="99" t="s">
        <v>45</v>
      </c>
      <c r="P5" s="100"/>
      <c r="Q5" s="100"/>
      <c r="R5" s="100"/>
      <c r="S5" s="100"/>
      <c r="T5" s="100"/>
      <c r="U5" s="101"/>
      <c r="V5" s="10"/>
      <c r="W5" s="4"/>
      <c r="X5" s="4"/>
      <c r="Y5" s="4"/>
      <c r="Z5" s="4"/>
      <c r="AA5" s="4"/>
      <c r="AB5" s="4"/>
      <c r="AC5" s="4"/>
      <c r="AD5" s="4"/>
      <c r="AE5" s="4"/>
      <c r="AF5" s="4"/>
      <c r="AG5" s="4"/>
      <c r="AH5" s="4"/>
      <c r="AI5" s="4"/>
      <c r="AJ5" s="4"/>
      <c r="AK5" s="4"/>
      <c r="AL5" s="4"/>
      <c r="AM5" s="4"/>
      <c r="AN5" s="5"/>
      <c r="AO5" s="5"/>
    </row>
    <row r="6" spans="1:41" s="59" customFormat="1" ht="44.25" customHeight="1">
      <c r="A6" s="8"/>
      <c r="B6" s="62" t="s">
        <v>3</v>
      </c>
      <c r="C6" s="62"/>
      <c r="D6" s="62"/>
      <c r="E6" s="30" t="s">
        <v>29</v>
      </c>
      <c r="F6" s="63"/>
      <c r="G6" s="31" t="s">
        <v>35</v>
      </c>
      <c r="H6" s="31"/>
      <c r="I6" s="31" t="s">
        <v>36</v>
      </c>
      <c r="J6" s="31"/>
      <c r="K6" s="31" t="s">
        <v>30</v>
      </c>
      <c r="L6" s="31"/>
      <c r="M6" s="31" t="s">
        <v>81</v>
      </c>
      <c r="N6" s="64"/>
      <c r="O6" s="65" t="s">
        <v>65</v>
      </c>
      <c r="P6" s="65"/>
      <c r="Q6" s="65" t="s">
        <v>38</v>
      </c>
      <c r="R6" s="65"/>
      <c r="S6" s="65" t="s">
        <v>37</v>
      </c>
      <c r="T6" s="11"/>
      <c r="U6" s="65" t="s">
        <v>39</v>
      </c>
      <c r="V6" s="66"/>
      <c r="W6" s="4"/>
      <c r="X6" s="4"/>
      <c r="Y6" s="4"/>
      <c r="Z6" s="4"/>
      <c r="AA6" s="4"/>
      <c r="AB6" s="4"/>
      <c r="AC6" s="4"/>
      <c r="AD6" s="4"/>
      <c r="AE6" s="4"/>
      <c r="AF6" s="4"/>
      <c r="AG6" s="4"/>
      <c r="AH6" s="4"/>
      <c r="AI6" s="4"/>
      <c r="AJ6" s="4"/>
      <c r="AK6" s="4"/>
      <c r="AL6" s="4"/>
      <c r="AM6" s="4"/>
      <c r="AN6" s="5"/>
      <c r="AO6" s="5"/>
    </row>
    <row r="7" spans="1:41" s="59" customFormat="1" ht="14.4" outlineLevel="1">
      <c r="A7" s="8"/>
      <c r="B7" s="71">
        <v>46054</v>
      </c>
      <c r="C7" s="72" t="s">
        <v>7</v>
      </c>
      <c r="D7" s="71">
        <v>46081</v>
      </c>
      <c r="E7" s="73">
        <v>10.377666666666684</v>
      </c>
      <c r="F7" s="34"/>
      <c r="G7" s="73">
        <v>12.434401356979395</v>
      </c>
      <c r="H7" s="73"/>
      <c r="I7" s="73">
        <v>4.9783806286485781</v>
      </c>
      <c r="J7" s="34"/>
      <c r="K7" s="73">
        <v>7.9642453250635032</v>
      </c>
      <c r="L7" s="73"/>
      <c r="M7" s="73">
        <v>8.5898553833326563</v>
      </c>
      <c r="N7" s="74"/>
      <c r="O7" s="73">
        <v>15.377666666666684</v>
      </c>
      <c r="P7" s="74"/>
      <c r="Q7" s="73">
        <v>15.242417146453079</v>
      </c>
      <c r="R7" s="74"/>
      <c r="S7" s="73">
        <v>14.716218102332789</v>
      </c>
      <c r="T7" s="74"/>
      <c r="U7" s="73">
        <v>15.911962395238945</v>
      </c>
      <c r="V7" s="70"/>
      <c r="W7" s="4"/>
      <c r="X7" s="4"/>
      <c r="Y7" s="4"/>
      <c r="Z7" s="4"/>
      <c r="AA7" s="4"/>
      <c r="AB7" s="4"/>
      <c r="AC7" s="4"/>
      <c r="AD7" s="4"/>
      <c r="AE7" s="4"/>
      <c r="AF7" s="4"/>
      <c r="AG7" s="4"/>
      <c r="AH7" s="4"/>
      <c r="AI7" s="4"/>
      <c r="AJ7" s="4"/>
      <c r="AK7" s="4"/>
      <c r="AL7" s="4"/>
      <c r="AM7" s="4"/>
      <c r="AN7" s="5"/>
      <c r="AO7" s="5"/>
    </row>
    <row r="8" spans="1:41" s="59" customFormat="1" ht="14.4" outlineLevel="1">
      <c r="A8" s="8"/>
      <c r="B8" s="76">
        <v>46023</v>
      </c>
      <c r="C8" s="77" t="s">
        <v>7</v>
      </c>
      <c r="D8" s="76">
        <v>46053</v>
      </c>
      <c r="E8" s="78">
        <v>9.3230158730158479</v>
      </c>
      <c r="F8" s="36"/>
      <c r="G8" s="78">
        <v>13.425677645743132</v>
      </c>
      <c r="H8" s="78"/>
      <c r="I8" s="78">
        <v>1.1219023701281401</v>
      </c>
      <c r="J8" s="36"/>
      <c r="K8" s="78">
        <v>0.66334296031573192</v>
      </c>
      <c r="L8" s="78"/>
      <c r="M8" s="78">
        <v>5.9702719105828255</v>
      </c>
      <c r="N8" s="79"/>
      <c r="O8" s="78">
        <v>14.323015873015848</v>
      </c>
      <c r="P8" s="79"/>
      <c r="Q8" s="78">
        <v>15.850043717171701</v>
      </c>
      <c r="R8" s="79"/>
      <c r="S8" s="78">
        <v>11.035629461037232</v>
      </c>
      <c r="T8" s="79"/>
      <c r="U8" s="78">
        <v>8.7423260872998583</v>
      </c>
      <c r="V8" s="70"/>
      <c r="W8" s="4"/>
      <c r="X8" s="4"/>
      <c r="Y8" s="4"/>
      <c r="Z8" s="4"/>
      <c r="AA8" s="4"/>
      <c r="AB8" s="4"/>
      <c r="AC8" s="4"/>
      <c r="AD8" s="4"/>
      <c r="AE8" s="4"/>
      <c r="AF8" s="4"/>
      <c r="AG8" s="4"/>
      <c r="AH8" s="4"/>
      <c r="AI8" s="4"/>
      <c r="AJ8" s="4"/>
      <c r="AK8" s="4"/>
      <c r="AL8" s="4"/>
      <c r="AM8" s="4"/>
      <c r="AN8" s="5"/>
      <c r="AO8" s="5"/>
    </row>
    <row r="9" spans="1:41" s="59" customFormat="1" ht="14.4">
      <c r="A9" s="8"/>
      <c r="B9" s="80">
        <v>2025</v>
      </c>
      <c r="C9" s="81"/>
      <c r="D9" s="81"/>
      <c r="E9" s="35">
        <v>10.604143287806039</v>
      </c>
      <c r="F9" s="13"/>
      <c r="G9" s="35">
        <v>19.994896272222604</v>
      </c>
      <c r="H9" s="35"/>
      <c r="I9" s="35">
        <v>14.212667472681542</v>
      </c>
      <c r="J9" s="13"/>
      <c r="K9" s="35">
        <v>11.288956032852758</v>
      </c>
      <c r="L9" s="35"/>
      <c r="M9" s="35">
        <v>12.403717133834324</v>
      </c>
      <c r="N9" s="13"/>
      <c r="O9" s="35">
        <v>16.13414328780604</v>
      </c>
      <c r="P9" s="13"/>
      <c r="Q9" s="35">
        <v>21.893533923020755</v>
      </c>
      <c r="R9" s="13"/>
      <c r="S9" s="35">
        <v>24.485607190420197</v>
      </c>
      <c r="T9" s="13"/>
      <c r="U9" s="35">
        <v>19.932156908708748</v>
      </c>
      <c r="V9" s="47"/>
      <c r="W9" s="4"/>
      <c r="X9" s="4"/>
      <c r="Y9" s="4"/>
      <c r="Z9" s="4"/>
      <c r="AA9" s="4"/>
      <c r="AB9" s="4"/>
      <c r="AC9" s="4"/>
      <c r="AD9" s="4"/>
      <c r="AE9" s="4"/>
      <c r="AF9" s="4"/>
      <c r="AG9" s="4"/>
      <c r="AH9" s="4"/>
      <c r="AI9" s="4"/>
      <c r="AJ9" s="4"/>
      <c r="AK9" s="4"/>
      <c r="AL9" s="4"/>
      <c r="AM9" s="4"/>
      <c r="AN9" s="5"/>
      <c r="AO9" s="5"/>
    </row>
    <row r="10" spans="1:41" s="59" customFormat="1" ht="13.95" customHeight="1">
      <c r="A10" s="8"/>
      <c r="B10" s="67" t="s">
        <v>63</v>
      </c>
      <c r="C10" s="68"/>
      <c r="D10" s="67"/>
      <c r="E10" s="69">
        <v>15.38250881410254</v>
      </c>
      <c r="F10" s="33"/>
      <c r="G10" s="69">
        <v>18.305186807671074</v>
      </c>
      <c r="H10" s="69"/>
      <c r="I10" s="69">
        <v>11.144242138381326</v>
      </c>
      <c r="J10" s="33"/>
      <c r="K10" s="69">
        <v>8.6035385157399507</v>
      </c>
      <c r="L10" s="69"/>
      <c r="M10" s="69">
        <v>13.125722477068383</v>
      </c>
      <c r="N10" s="70"/>
      <c r="O10" s="69">
        <v>21.43250881410254</v>
      </c>
      <c r="P10" s="70"/>
      <c r="Q10" s="69">
        <v>20.832361890350846</v>
      </c>
      <c r="R10" s="70"/>
      <c r="S10" s="69">
        <v>21.178779624147374</v>
      </c>
      <c r="T10" s="70"/>
      <c r="U10" s="69">
        <v>17.034581869761389</v>
      </c>
      <c r="V10" s="66"/>
      <c r="W10" s="4"/>
      <c r="X10" s="4"/>
      <c r="Y10" s="4"/>
      <c r="Z10" s="4"/>
      <c r="AA10" s="4"/>
      <c r="AB10" s="4"/>
      <c r="AC10" s="4"/>
      <c r="AD10" s="4"/>
      <c r="AE10" s="4"/>
      <c r="AF10" s="4"/>
      <c r="AG10" s="4"/>
      <c r="AH10" s="4"/>
      <c r="AI10" s="4"/>
      <c r="AJ10" s="4"/>
      <c r="AK10" s="4"/>
      <c r="AL10" s="4"/>
      <c r="AM10" s="4"/>
      <c r="AN10" s="5"/>
      <c r="AO10" s="5"/>
    </row>
    <row r="11" spans="1:41" s="59" customFormat="1" ht="13.95" hidden="1" customHeight="1" outlineLevel="1">
      <c r="A11" s="8"/>
      <c r="B11" s="71">
        <v>45992</v>
      </c>
      <c r="C11" s="72" t="s">
        <v>7</v>
      </c>
      <c r="D11" s="71">
        <v>46022</v>
      </c>
      <c r="E11" s="73">
        <v>13.170606060606065</v>
      </c>
      <c r="F11" s="34"/>
      <c r="G11" s="73">
        <v>13.556055943861692</v>
      </c>
      <c r="H11" s="73"/>
      <c r="I11" s="73">
        <v>3.1792412892203785</v>
      </c>
      <c r="J11" s="34"/>
      <c r="K11" s="73">
        <v>0.36315608231724239</v>
      </c>
      <c r="L11" s="73"/>
      <c r="M11" s="73">
        <v>7.9748350553760208</v>
      </c>
      <c r="N11" s="74"/>
      <c r="O11" s="73">
        <v>19.220606060606066</v>
      </c>
      <c r="P11" s="74"/>
      <c r="Q11" s="73">
        <v>16.300562256993004</v>
      </c>
      <c r="R11" s="74"/>
      <c r="S11" s="73">
        <v>12.767603107402195</v>
      </c>
      <c r="T11" s="74"/>
      <c r="U11" s="73">
        <v>8.5465696493602223</v>
      </c>
      <c r="V11" s="66"/>
      <c r="W11" s="4"/>
      <c r="X11" s="4"/>
      <c r="Y11" s="4"/>
      <c r="Z11" s="4"/>
      <c r="AA11" s="4"/>
      <c r="AB11" s="4"/>
      <c r="AC11" s="4"/>
      <c r="AD11" s="4"/>
      <c r="AE11" s="4"/>
      <c r="AF11" s="4"/>
      <c r="AG11" s="4"/>
      <c r="AH11" s="4"/>
      <c r="AI11" s="4"/>
      <c r="AJ11" s="4"/>
      <c r="AK11" s="4"/>
      <c r="AL11" s="4"/>
      <c r="AM11" s="4"/>
      <c r="AN11" s="5"/>
      <c r="AO11" s="5"/>
    </row>
    <row r="12" spans="1:41" s="59" customFormat="1" ht="13.95" hidden="1" customHeight="1" outlineLevel="1">
      <c r="A12" s="8"/>
      <c r="B12" s="75">
        <v>45962</v>
      </c>
      <c r="C12" s="68" t="s">
        <v>7</v>
      </c>
      <c r="D12" s="75">
        <v>45991</v>
      </c>
      <c r="E12" s="69">
        <v>18.867499999999989</v>
      </c>
      <c r="F12" s="33"/>
      <c r="G12" s="69">
        <v>20.119142578756684</v>
      </c>
      <c r="H12" s="69"/>
      <c r="I12" s="69">
        <v>14.972679437589512</v>
      </c>
      <c r="J12" s="33"/>
      <c r="K12" s="69">
        <v>10.693853292604215</v>
      </c>
      <c r="L12" s="69"/>
      <c r="M12" s="69">
        <v>16.308621673599486</v>
      </c>
      <c r="N12" s="70"/>
      <c r="O12" s="69">
        <v>24.91749999999999</v>
      </c>
      <c r="P12" s="70"/>
      <c r="Q12" s="69">
        <v>23.956210942601075</v>
      </c>
      <c r="R12" s="70"/>
      <c r="S12" s="69">
        <v>24.576737858642147</v>
      </c>
      <c r="T12" s="70"/>
      <c r="U12" s="69">
        <v>19.35432281274845</v>
      </c>
      <c r="V12" s="66"/>
      <c r="W12" s="4"/>
      <c r="X12" s="4"/>
      <c r="Y12" s="4"/>
      <c r="Z12" s="4"/>
      <c r="AA12" s="4"/>
      <c r="AB12" s="4"/>
      <c r="AC12" s="4"/>
      <c r="AD12" s="4"/>
      <c r="AE12" s="4"/>
      <c r="AF12" s="4"/>
      <c r="AG12" s="4"/>
      <c r="AH12" s="4"/>
      <c r="AI12" s="4"/>
      <c r="AJ12" s="4"/>
      <c r="AK12" s="4"/>
      <c r="AL12" s="4"/>
      <c r="AM12" s="4"/>
      <c r="AN12" s="5"/>
      <c r="AO12" s="5"/>
    </row>
    <row r="13" spans="1:41" s="59" customFormat="1" ht="13.95" hidden="1" customHeight="1" outlineLevel="1">
      <c r="A13" s="8"/>
      <c r="B13" s="76">
        <v>45931</v>
      </c>
      <c r="C13" s="77" t="s">
        <v>7</v>
      </c>
      <c r="D13" s="76">
        <v>45961</v>
      </c>
      <c r="E13" s="78">
        <v>14.46608695652176</v>
      </c>
      <c r="F13" s="36"/>
      <c r="G13" s="78">
        <v>21.671334004140785</v>
      </c>
      <c r="H13" s="78"/>
      <c r="I13" s="78">
        <v>15.516367096831857</v>
      </c>
      <c r="J13" s="36"/>
      <c r="K13" s="78">
        <v>14.804369538055671</v>
      </c>
      <c r="L13" s="78"/>
      <c r="M13" s="78">
        <v>15.363450457594141</v>
      </c>
      <c r="N13" s="79"/>
      <c r="O13" s="78">
        <v>20.516086956521761</v>
      </c>
      <c r="P13" s="79"/>
      <c r="Q13" s="78">
        <v>22.713370753623188</v>
      </c>
      <c r="R13" s="79"/>
      <c r="S13" s="78">
        <v>26.413268628922957</v>
      </c>
      <c r="T13" s="79"/>
      <c r="U13" s="78">
        <v>23.260815224736142</v>
      </c>
      <c r="V13" s="66"/>
      <c r="W13" s="4"/>
      <c r="X13" s="4"/>
      <c r="Y13" s="4"/>
      <c r="Z13" s="4"/>
      <c r="AA13" s="4"/>
      <c r="AB13" s="4"/>
      <c r="AC13" s="4"/>
      <c r="AD13" s="4"/>
      <c r="AE13" s="4"/>
      <c r="AF13" s="4"/>
      <c r="AG13" s="4"/>
      <c r="AH13" s="4"/>
      <c r="AI13" s="4"/>
      <c r="AJ13" s="4"/>
      <c r="AK13" s="4"/>
      <c r="AL13" s="4"/>
      <c r="AM13" s="4"/>
      <c r="AN13" s="5"/>
      <c r="AO13" s="5"/>
    </row>
    <row r="14" spans="1:41" s="59" customFormat="1" ht="13.95" customHeight="1" collapsed="1">
      <c r="A14" s="8"/>
      <c r="B14" s="67" t="s">
        <v>62</v>
      </c>
      <c r="C14" s="68"/>
      <c r="D14" s="67"/>
      <c r="E14" s="69">
        <v>10.271060606060594</v>
      </c>
      <c r="F14" s="33"/>
      <c r="G14" s="69">
        <v>19.868074278695858</v>
      </c>
      <c r="H14" s="69"/>
      <c r="I14" s="69">
        <v>17.991708385417432</v>
      </c>
      <c r="J14" s="33"/>
      <c r="K14" s="69">
        <v>16.658875658184883</v>
      </c>
      <c r="L14" s="69"/>
      <c r="M14" s="69">
        <v>14.722180422427993</v>
      </c>
      <c r="N14" s="70"/>
      <c r="O14" s="69">
        <v>16.341060606060594</v>
      </c>
      <c r="P14" s="70"/>
      <c r="Q14" s="69">
        <v>22.224096767755711</v>
      </c>
      <c r="R14" s="70"/>
      <c r="S14" s="69">
        <v>30.37192882020004</v>
      </c>
      <c r="T14" s="70"/>
      <c r="U14" s="69">
        <v>26.140076276165928</v>
      </c>
      <c r="V14" s="66"/>
      <c r="W14" s="4"/>
      <c r="X14" s="4"/>
      <c r="Y14" s="4"/>
      <c r="Z14" s="4"/>
      <c r="AA14" s="4"/>
      <c r="AB14" s="4"/>
      <c r="AC14" s="4"/>
      <c r="AD14" s="4"/>
      <c r="AE14" s="4"/>
      <c r="AF14" s="4"/>
      <c r="AG14" s="4"/>
      <c r="AH14" s="4"/>
      <c r="AI14" s="4"/>
      <c r="AJ14" s="4"/>
      <c r="AK14" s="4"/>
      <c r="AL14" s="4"/>
      <c r="AM14" s="4"/>
      <c r="AN14" s="5"/>
      <c r="AO14" s="5"/>
    </row>
    <row r="15" spans="1:41" s="59" customFormat="1" ht="13.95" hidden="1" customHeight="1" outlineLevel="1">
      <c r="A15" s="8"/>
      <c r="B15" s="71">
        <v>45901</v>
      </c>
      <c r="C15" s="72" t="s">
        <v>7</v>
      </c>
      <c r="D15" s="71">
        <v>45930</v>
      </c>
      <c r="E15" s="73">
        <v>11.56545454545455</v>
      </c>
      <c r="F15" s="34"/>
      <c r="G15" s="73">
        <v>22.368062642857158</v>
      </c>
      <c r="H15" s="73"/>
      <c r="I15" s="73">
        <v>19.779301433299061</v>
      </c>
      <c r="J15" s="34"/>
      <c r="K15" s="73">
        <v>21.712099138060967</v>
      </c>
      <c r="L15" s="73"/>
      <c r="M15" s="73">
        <v>17.012382059345963</v>
      </c>
      <c r="N15" s="74"/>
      <c r="O15" s="73">
        <v>17.63545454545455</v>
      </c>
      <c r="P15" s="74"/>
      <c r="Q15" s="73">
        <v>23.191645976190493</v>
      </c>
      <c r="R15" s="74"/>
      <c r="S15" s="73">
        <v>32.023280004727631</v>
      </c>
      <c r="T15" s="74"/>
      <c r="U15" s="73">
        <v>29.78869913806097</v>
      </c>
      <c r="V15" s="66"/>
      <c r="W15" s="4"/>
      <c r="X15" s="4"/>
      <c r="Y15" s="4"/>
      <c r="Z15" s="4"/>
      <c r="AA15" s="4"/>
      <c r="AB15" s="4"/>
      <c r="AC15" s="4"/>
      <c r="AD15" s="4"/>
      <c r="AE15" s="4"/>
      <c r="AF15" s="4"/>
      <c r="AG15" s="4"/>
      <c r="AH15" s="4"/>
      <c r="AI15" s="4"/>
      <c r="AJ15" s="4"/>
      <c r="AK15" s="4"/>
      <c r="AL15" s="4"/>
      <c r="AM15" s="4"/>
      <c r="AN15" s="5"/>
      <c r="AO15" s="5"/>
    </row>
    <row r="16" spans="1:41" s="59" customFormat="1" ht="13.95" hidden="1" customHeight="1" outlineLevel="1">
      <c r="A16" s="8"/>
      <c r="B16" s="75">
        <v>45870</v>
      </c>
      <c r="C16" s="68" t="s">
        <v>7</v>
      </c>
      <c r="D16" s="75">
        <v>45900</v>
      </c>
      <c r="E16" s="69">
        <v>9.5931746031745817</v>
      </c>
      <c r="F16" s="33"/>
      <c r="G16" s="69">
        <v>19.463666777888779</v>
      </c>
      <c r="H16" s="69"/>
      <c r="I16" s="69">
        <v>19.182271528974653</v>
      </c>
      <c r="J16" s="33"/>
      <c r="K16" s="69">
        <v>14.754791487238574</v>
      </c>
      <c r="L16" s="69"/>
      <c r="M16" s="69">
        <v>14.38229530644244</v>
      </c>
      <c r="N16" s="70"/>
      <c r="O16" s="69">
        <v>15.663174603174582</v>
      </c>
      <c r="P16" s="70"/>
      <c r="Q16" s="69">
        <v>22.086586150183152</v>
      </c>
      <c r="R16" s="70"/>
      <c r="S16" s="69">
        <v>31.66789438611751</v>
      </c>
      <c r="T16" s="70"/>
      <c r="U16" s="69">
        <v>24.474701155348242</v>
      </c>
      <c r="V16" s="66"/>
      <c r="W16" s="4"/>
      <c r="X16" s="4"/>
      <c r="Y16" s="4"/>
      <c r="Z16" s="4"/>
      <c r="AA16" s="4"/>
      <c r="AB16" s="4"/>
      <c r="AC16" s="4"/>
      <c r="AD16" s="4"/>
      <c r="AE16" s="4"/>
      <c r="AF16" s="4"/>
      <c r="AG16" s="4"/>
      <c r="AH16" s="4"/>
      <c r="AI16" s="4"/>
      <c r="AJ16" s="4"/>
      <c r="AK16" s="4"/>
      <c r="AL16" s="4"/>
      <c r="AM16" s="4"/>
      <c r="AN16" s="5"/>
      <c r="AO16" s="5"/>
    </row>
    <row r="17" spans="1:41" s="59" customFormat="1" ht="14.4" hidden="1" customHeight="1" outlineLevel="1">
      <c r="A17" s="8"/>
      <c r="B17" s="76">
        <v>45839</v>
      </c>
      <c r="C17" s="77" t="s">
        <v>7</v>
      </c>
      <c r="D17" s="76">
        <v>45869</v>
      </c>
      <c r="E17" s="78">
        <v>9.6518840579710243</v>
      </c>
      <c r="F17" s="36"/>
      <c r="G17" s="78">
        <v>17.841782017482519</v>
      </c>
      <c r="H17" s="78"/>
      <c r="I17" s="78">
        <v>15.134376575522815</v>
      </c>
      <c r="J17" s="36"/>
      <c r="K17" s="78">
        <v>13.743036659438872</v>
      </c>
      <c r="L17" s="78"/>
      <c r="M17" s="78">
        <v>12.858635981170814</v>
      </c>
      <c r="N17" s="79"/>
      <c r="O17" s="78">
        <v>15.721884057971025</v>
      </c>
      <c r="P17" s="79"/>
      <c r="Q17" s="78">
        <v>21.412361562937065</v>
      </c>
      <c r="R17" s="79"/>
      <c r="S17" s="78">
        <v>27.537317484613723</v>
      </c>
      <c r="T17" s="79"/>
      <c r="U17" s="78">
        <v>24.342957113984326</v>
      </c>
      <c r="V17" s="66"/>
      <c r="W17" s="4"/>
      <c r="X17" s="4"/>
      <c r="Y17" s="4"/>
      <c r="Z17" s="4"/>
      <c r="AA17" s="4"/>
      <c r="AB17" s="4"/>
      <c r="AC17" s="4"/>
      <c r="AD17" s="4"/>
      <c r="AE17" s="4"/>
      <c r="AF17" s="4"/>
      <c r="AG17" s="4"/>
      <c r="AH17" s="4"/>
      <c r="AI17" s="4"/>
      <c r="AJ17" s="4"/>
      <c r="AK17" s="4"/>
      <c r="AL17" s="4"/>
      <c r="AM17" s="4"/>
      <c r="AN17" s="5"/>
      <c r="AO17" s="5"/>
    </row>
    <row r="18" spans="1:41" s="59" customFormat="1" ht="14.4" collapsed="1">
      <c r="A18" s="8"/>
      <c r="B18" s="67" t="s">
        <v>61</v>
      </c>
      <c r="C18" s="68"/>
      <c r="D18" s="67"/>
      <c r="E18" s="69">
        <v>8.5701680107526617</v>
      </c>
      <c r="F18" s="33"/>
      <c r="G18" s="69">
        <v>21.411420273356669</v>
      </c>
      <c r="H18" s="69"/>
      <c r="I18" s="69">
        <v>20.285031868450496</v>
      </c>
      <c r="J18" s="33"/>
      <c r="K18" s="69">
        <v>15.373287411297632</v>
      </c>
      <c r="L18" s="69"/>
      <c r="M18" s="69">
        <v>13.761599734212648</v>
      </c>
      <c r="N18" s="70"/>
      <c r="O18" s="69">
        <v>13.560168010752662</v>
      </c>
      <c r="P18" s="70"/>
      <c r="Q18" s="69">
        <v>22.679128315506532</v>
      </c>
      <c r="R18" s="70"/>
      <c r="S18" s="69">
        <v>28.995548603304286</v>
      </c>
      <c r="T18" s="70"/>
      <c r="U18" s="69">
        <v>24.163196825526512</v>
      </c>
      <c r="V18" s="70"/>
      <c r="W18" s="4"/>
      <c r="X18" s="4"/>
      <c r="Y18" s="4"/>
      <c r="Z18" s="4"/>
      <c r="AA18" s="4"/>
      <c r="AB18" s="4"/>
      <c r="AC18" s="4"/>
      <c r="AD18" s="4"/>
      <c r="AE18" s="4"/>
      <c r="AF18" s="4"/>
      <c r="AG18" s="4"/>
      <c r="AH18" s="4"/>
      <c r="AI18" s="4"/>
      <c r="AJ18" s="4"/>
      <c r="AK18" s="4"/>
      <c r="AL18" s="4"/>
      <c r="AM18" s="4"/>
      <c r="AN18" s="5"/>
      <c r="AO18" s="5"/>
    </row>
    <row r="19" spans="1:41" s="59" customFormat="1" ht="14.4" hidden="1" outlineLevel="1">
      <c r="A19" s="8"/>
      <c r="B19" s="71">
        <v>45809</v>
      </c>
      <c r="C19" s="72" t="s">
        <v>7</v>
      </c>
      <c r="D19" s="71">
        <v>45838</v>
      </c>
      <c r="E19" s="73">
        <v>9.1287301587301872</v>
      </c>
      <c r="F19" s="34"/>
      <c r="G19" s="73">
        <v>18.030691313095232</v>
      </c>
      <c r="H19" s="73"/>
      <c r="I19" s="73">
        <v>15.833844055584116</v>
      </c>
      <c r="J19" s="34"/>
      <c r="K19" s="73">
        <v>16.066117308758695</v>
      </c>
      <c r="L19" s="73"/>
      <c r="M19" s="73">
        <v>12.877861485343454</v>
      </c>
      <c r="N19" s="74"/>
      <c r="O19" s="73">
        <v>14.118730158730187</v>
      </c>
      <c r="P19" s="74"/>
      <c r="Q19" s="73">
        <v>19.751996074999994</v>
      </c>
      <c r="R19" s="74"/>
      <c r="S19" s="73">
        <v>26.049194531774589</v>
      </c>
      <c r="T19" s="74"/>
      <c r="U19" s="73">
        <v>25.460029848441238</v>
      </c>
      <c r="V19" s="70"/>
      <c r="W19" s="4"/>
      <c r="X19" s="4"/>
      <c r="Y19" s="4"/>
      <c r="Z19" s="4"/>
      <c r="AA19" s="4"/>
      <c r="AB19" s="4"/>
      <c r="AC19" s="4"/>
      <c r="AD19" s="4"/>
      <c r="AE19" s="4"/>
      <c r="AF19" s="4"/>
      <c r="AG19" s="4"/>
      <c r="AH19" s="4"/>
      <c r="AI19" s="4"/>
      <c r="AJ19" s="4"/>
      <c r="AK19" s="4"/>
      <c r="AL19" s="4"/>
      <c r="AM19" s="4"/>
      <c r="AN19" s="5"/>
      <c r="AO19" s="5"/>
    </row>
    <row r="20" spans="1:41" s="59" customFormat="1" ht="14.4" hidden="1" outlineLevel="1">
      <c r="A20" s="8"/>
      <c r="B20" s="75">
        <v>45778</v>
      </c>
      <c r="C20" s="68" t="s">
        <v>7</v>
      </c>
      <c r="D20" s="75">
        <v>45808</v>
      </c>
      <c r="E20" s="69">
        <v>8.4888787878787699</v>
      </c>
      <c r="F20" s="33"/>
      <c r="G20" s="69">
        <v>21.979652476190481</v>
      </c>
      <c r="H20" s="69"/>
      <c r="I20" s="69">
        <v>23.527609751689678</v>
      </c>
      <c r="J20" s="33"/>
      <c r="K20" s="69">
        <v>18.244465413857931</v>
      </c>
      <c r="L20" s="69"/>
      <c r="M20" s="69">
        <v>15.160182580657979</v>
      </c>
      <c r="N20" s="70"/>
      <c r="O20" s="69">
        <v>13.47887878787877</v>
      </c>
      <c r="P20" s="70"/>
      <c r="Q20" s="69">
        <v>23.057973904761909</v>
      </c>
      <c r="R20" s="70"/>
      <c r="S20" s="69">
        <v>31.3509871952987</v>
      </c>
      <c r="T20" s="70"/>
      <c r="U20" s="69">
        <v>26.995049144016662</v>
      </c>
      <c r="V20" s="70"/>
      <c r="W20" s="4"/>
      <c r="X20" s="4"/>
      <c r="Y20" s="4"/>
      <c r="Z20" s="4"/>
      <c r="AA20" s="4"/>
      <c r="AB20" s="4"/>
      <c r="AC20" s="4"/>
      <c r="AD20" s="4"/>
      <c r="AE20" s="4"/>
      <c r="AF20" s="4"/>
      <c r="AG20" s="4"/>
      <c r="AH20" s="4"/>
      <c r="AI20" s="4"/>
      <c r="AJ20" s="4"/>
      <c r="AK20" s="4"/>
      <c r="AL20" s="4"/>
      <c r="AM20" s="4"/>
      <c r="AN20" s="5"/>
      <c r="AO20" s="5"/>
    </row>
    <row r="21" spans="1:41" s="59" customFormat="1" ht="14.4" hidden="1" outlineLevel="1">
      <c r="A21" s="8"/>
      <c r="B21" s="76">
        <v>45748</v>
      </c>
      <c r="C21" s="77" t="s">
        <v>7</v>
      </c>
      <c r="D21" s="76">
        <v>45777</v>
      </c>
      <c r="E21" s="78">
        <v>7.8312698412698385</v>
      </c>
      <c r="F21" s="36"/>
      <c r="G21" s="78">
        <v>24.047171883782877</v>
      </c>
      <c r="H21" s="78"/>
      <c r="I21" s="78">
        <v>21.361860651530705</v>
      </c>
      <c r="J21" s="36"/>
      <c r="K21" s="78">
        <v>12.03287944129649</v>
      </c>
      <c r="L21" s="78"/>
      <c r="M21" s="78">
        <v>13.128121197478542</v>
      </c>
      <c r="N21" s="79"/>
      <c r="O21" s="78">
        <v>12.821269841269839</v>
      </c>
      <c r="P21" s="79"/>
      <c r="Q21" s="78">
        <v>25.059029026640019</v>
      </c>
      <c r="R21" s="79"/>
      <c r="S21" s="78">
        <v>29.489165413435472</v>
      </c>
      <c r="T21" s="79"/>
      <c r="U21" s="78">
        <v>20.261877853994903</v>
      </c>
      <c r="V21" s="70"/>
      <c r="W21" s="4"/>
      <c r="X21" s="4"/>
      <c r="Y21" s="4"/>
      <c r="Z21" s="4"/>
      <c r="AA21" s="4"/>
      <c r="AB21" s="4"/>
      <c r="AC21" s="4"/>
      <c r="AD21" s="4"/>
      <c r="AE21" s="4"/>
      <c r="AF21" s="4"/>
      <c r="AG21" s="4"/>
      <c r="AH21" s="4"/>
      <c r="AI21" s="4"/>
      <c r="AJ21" s="4"/>
      <c r="AK21" s="4"/>
      <c r="AL21" s="4"/>
      <c r="AM21" s="4"/>
      <c r="AN21" s="5"/>
      <c r="AO21" s="5"/>
    </row>
    <row r="22" spans="1:41" s="59" customFormat="1" ht="14.4" collapsed="1">
      <c r="A22" s="8"/>
      <c r="B22" s="67" t="s">
        <v>60</v>
      </c>
      <c r="C22" s="68"/>
      <c r="D22" s="67"/>
      <c r="E22" s="69">
        <v>8.1299841269841213</v>
      </c>
      <c r="F22" s="33"/>
      <c r="G22" s="69">
        <v>20.306242184223311</v>
      </c>
      <c r="H22" s="69"/>
      <c r="I22" s="69">
        <v>7.072295664942553</v>
      </c>
      <c r="J22" s="33"/>
      <c r="K22" s="69">
        <v>4.1489583220723896</v>
      </c>
      <c r="L22" s="69"/>
      <c r="M22" s="69">
        <v>7.3841632398750194</v>
      </c>
      <c r="N22" s="70"/>
      <c r="O22" s="69">
        <v>13.119984126984122</v>
      </c>
      <c r="P22" s="70"/>
      <c r="Q22" s="69">
        <v>21.736516736154144</v>
      </c>
      <c r="R22" s="70"/>
      <c r="S22" s="69">
        <v>17.023611518008735</v>
      </c>
      <c r="T22" s="70"/>
      <c r="U22" s="69">
        <v>12.008571747073873</v>
      </c>
      <c r="V22" s="70"/>
      <c r="W22" s="4"/>
      <c r="X22" s="4"/>
      <c r="Y22" s="4"/>
      <c r="Z22" s="4"/>
      <c r="AA22" s="4"/>
      <c r="AB22" s="4"/>
      <c r="AC22" s="4"/>
      <c r="AD22" s="4"/>
      <c r="AE22" s="4"/>
      <c r="AF22" s="4"/>
      <c r="AG22" s="4"/>
      <c r="AH22" s="4"/>
      <c r="AI22" s="4"/>
      <c r="AJ22" s="4"/>
      <c r="AK22" s="4"/>
      <c r="AL22" s="4"/>
      <c r="AM22" s="4"/>
      <c r="AN22" s="5"/>
      <c r="AO22" s="5"/>
    </row>
    <row r="23" spans="1:41" s="59" customFormat="1" ht="14.4" hidden="1" outlineLevel="1">
      <c r="A23" s="8"/>
      <c r="B23" s="71">
        <v>45717</v>
      </c>
      <c r="C23" s="72" t="s">
        <v>7</v>
      </c>
      <c r="D23" s="71">
        <v>45747</v>
      </c>
      <c r="E23" s="73">
        <v>7.3100238095238215</v>
      </c>
      <c r="F23" s="34"/>
      <c r="G23" s="73">
        <v>24.586246413051892</v>
      </c>
      <c r="H23" s="73"/>
      <c r="I23" s="73">
        <v>15.094699555300842</v>
      </c>
      <c r="J23" s="34"/>
      <c r="K23" s="73">
        <v>7.7105828228928868</v>
      </c>
      <c r="L23" s="73"/>
      <c r="M23" s="73">
        <v>10.306554678399163</v>
      </c>
      <c r="N23" s="74"/>
      <c r="O23" s="73">
        <v>12.300023809523822</v>
      </c>
      <c r="P23" s="74"/>
      <c r="Q23" s="73">
        <v>25.947826613553147</v>
      </c>
      <c r="R23" s="74"/>
      <c r="S23" s="73">
        <v>23.996370983872268</v>
      </c>
      <c r="T23" s="74"/>
      <c r="U23" s="73">
        <v>15.4178036248979</v>
      </c>
      <c r="V23" s="70"/>
      <c r="W23" s="4"/>
      <c r="X23" s="4"/>
      <c r="Y23" s="4"/>
      <c r="Z23" s="4"/>
      <c r="AA23" s="4"/>
      <c r="AB23" s="4"/>
      <c r="AC23" s="4"/>
      <c r="AD23" s="4"/>
      <c r="AE23" s="4"/>
      <c r="AF23" s="4"/>
      <c r="AG23" s="4"/>
      <c r="AH23" s="4"/>
      <c r="AI23" s="4"/>
      <c r="AJ23" s="4"/>
      <c r="AK23" s="4"/>
      <c r="AL23" s="4"/>
      <c r="AM23" s="4"/>
      <c r="AN23" s="5"/>
      <c r="AO23" s="5"/>
    </row>
    <row r="24" spans="1:41" s="59" customFormat="1" ht="14.4" hidden="1" outlineLevel="1">
      <c r="A24" s="8"/>
      <c r="B24" s="75">
        <v>45689</v>
      </c>
      <c r="C24" s="68" t="s">
        <v>7</v>
      </c>
      <c r="D24" s="75">
        <v>45716</v>
      </c>
      <c r="E24" s="69">
        <v>9.4658333333333307</v>
      </c>
      <c r="F24" s="33"/>
      <c r="G24" s="69">
        <v>19.749680704968963</v>
      </c>
      <c r="H24" s="69"/>
      <c r="I24" s="69">
        <v>8.2967243574568492</v>
      </c>
      <c r="J24" s="33"/>
      <c r="K24" s="69">
        <v>6.1649286525060774</v>
      </c>
      <c r="L24" s="69"/>
      <c r="M24" s="69">
        <v>8.7683387844077458</v>
      </c>
      <c r="N24" s="70"/>
      <c r="O24" s="69">
        <v>14.455833333333331</v>
      </c>
      <c r="P24" s="70"/>
      <c r="Q24" s="69">
        <v>21.375261532036632</v>
      </c>
      <c r="R24" s="70"/>
      <c r="S24" s="69">
        <v>18.389194532895445</v>
      </c>
      <c r="T24" s="70"/>
      <c r="U24" s="69">
        <v>14.160657391019029</v>
      </c>
      <c r="V24" s="70"/>
      <c r="W24" s="4"/>
      <c r="X24" s="4"/>
      <c r="Y24" s="4"/>
      <c r="Z24" s="4"/>
      <c r="AA24" s="4"/>
      <c r="AB24" s="4"/>
      <c r="AC24" s="4"/>
      <c r="AD24" s="4"/>
      <c r="AE24" s="4"/>
      <c r="AF24" s="4"/>
      <c r="AG24" s="4"/>
      <c r="AH24" s="4"/>
      <c r="AI24" s="4"/>
      <c r="AJ24" s="4"/>
      <c r="AK24" s="4"/>
      <c r="AL24" s="4"/>
      <c r="AM24" s="4"/>
      <c r="AN24" s="5"/>
      <c r="AO24" s="5"/>
    </row>
    <row r="25" spans="1:41" s="59" customFormat="1" ht="14.4" hidden="1" outlineLevel="1">
      <c r="A25" s="8"/>
      <c r="B25" s="76">
        <v>45658</v>
      </c>
      <c r="C25" s="77" t="s">
        <v>7</v>
      </c>
      <c r="D25" s="76">
        <v>45688</v>
      </c>
      <c r="E25" s="78">
        <v>7.775742424242404</v>
      </c>
      <c r="F25" s="36"/>
      <c r="G25" s="78">
        <v>16.411956833333313</v>
      </c>
      <c r="H25" s="78"/>
      <c r="I25" s="78">
        <v>-2.2036831993833426</v>
      </c>
      <c r="J25" s="36"/>
      <c r="K25" s="78">
        <v>-1.2672101676373075</v>
      </c>
      <c r="L25" s="78"/>
      <c r="M25" s="78">
        <v>3.1711748397396069</v>
      </c>
      <c r="N25" s="79"/>
      <c r="O25" s="78">
        <v>12.765742424242404</v>
      </c>
      <c r="P25" s="79"/>
      <c r="Q25" s="78">
        <v>17.734528261904742</v>
      </c>
      <c r="R25" s="79"/>
      <c r="S25" s="78">
        <v>8.6698025149023721</v>
      </c>
      <c r="T25" s="79"/>
      <c r="U25" s="78">
        <v>6.6218628482357076</v>
      </c>
      <c r="V25" s="70"/>
      <c r="W25" s="4"/>
      <c r="X25" s="4"/>
      <c r="Y25" s="4"/>
      <c r="Z25" s="4"/>
      <c r="AA25" s="4"/>
      <c r="AB25" s="4"/>
      <c r="AC25" s="4"/>
      <c r="AD25" s="4"/>
      <c r="AE25" s="4"/>
      <c r="AF25" s="4"/>
      <c r="AG25" s="4"/>
      <c r="AH25" s="4"/>
      <c r="AI25" s="4"/>
      <c r="AJ25" s="4"/>
      <c r="AK25" s="4"/>
      <c r="AL25" s="4"/>
      <c r="AM25" s="4"/>
      <c r="AN25" s="5"/>
      <c r="AO25" s="5"/>
    </row>
    <row r="26" spans="1:41" s="59" customFormat="1" ht="14.4" collapsed="1">
      <c r="A26" s="8"/>
      <c r="B26" s="80">
        <v>2024</v>
      </c>
      <c r="C26" s="81"/>
      <c r="D26" s="81"/>
      <c r="E26" s="35">
        <v>7.212217574717533</v>
      </c>
      <c r="F26" s="13"/>
      <c r="G26" s="35">
        <v>16.46723055101268</v>
      </c>
      <c r="H26" s="35"/>
      <c r="I26" s="35">
        <v>14.388486891094651</v>
      </c>
      <c r="J26" s="13"/>
      <c r="K26" s="35">
        <v>4.1252016465771089</v>
      </c>
      <c r="L26" s="35"/>
      <c r="M26" s="35">
        <v>9.3661252207669108</v>
      </c>
      <c r="N26" s="13"/>
      <c r="O26" s="35">
        <v>13.362217574717533</v>
      </c>
      <c r="P26" s="13"/>
      <c r="Q26" s="35">
        <v>18.475935803942633</v>
      </c>
      <c r="R26" s="13"/>
      <c r="S26" s="35">
        <v>21.591646939931337</v>
      </c>
      <c r="T26" s="13"/>
      <c r="U26" s="35">
        <v>12.105987163283856</v>
      </c>
      <c r="V26" s="47"/>
      <c r="W26" s="4"/>
      <c r="X26" s="4"/>
      <c r="Y26" s="4"/>
      <c r="Z26" s="4"/>
      <c r="AA26" s="4"/>
      <c r="AB26" s="4"/>
      <c r="AC26" s="4"/>
      <c r="AD26" s="4"/>
      <c r="AE26" s="4"/>
      <c r="AF26" s="4"/>
      <c r="AG26" s="4"/>
      <c r="AH26" s="4"/>
      <c r="AI26" s="4"/>
      <c r="AJ26" s="4"/>
      <c r="AK26" s="4"/>
      <c r="AL26" s="4"/>
      <c r="AM26" s="4"/>
      <c r="AN26" s="5"/>
      <c r="AO26" s="5"/>
    </row>
    <row r="27" spans="1:41" s="59" customFormat="1" ht="14.4">
      <c r="A27" s="8"/>
      <c r="B27" s="82" t="s">
        <v>34</v>
      </c>
      <c r="C27" s="72"/>
      <c r="D27" s="82"/>
      <c r="E27" s="73">
        <v>5.5200336538461432</v>
      </c>
      <c r="F27" s="34"/>
      <c r="G27" s="73">
        <v>13.361671790742536</v>
      </c>
      <c r="H27" s="73"/>
      <c r="I27" s="73">
        <v>5.7528528801524175</v>
      </c>
      <c r="J27" s="34"/>
      <c r="K27" s="73">
        <v>-0.61931575856514187</v>
      </c>
      <c r="L27" s="73"/>
      <c r="M27" s="73">
        <v>4.8773018616365933</v>
      </c>
      <c r="N27" s="74"/>
      <c r="O27" s="73">
        <v>11.690033653846143</v>
      </c>
      <c r="P27" s="74"/>
      <c r="Q27" s="73">
        <v>16.000999120967762</v>
      </c>
      <c r="R27" s="74"/>
      <c r="S27" s="73">
        <v>15.309313937891872</v>
      </c>
      <c r="T27" s="74"/>
      <c r="U27" s="73">
        <v>8.2862583615478087</v>
      </c>
      <c r="V27" s="70"/>
      <c r="W27" s="4"/>
      <c r="X27" s="4"/>
      <c r="Y27" s="4"/>
      <c r="Z27" s="4"/>
      <c r="AA27" s="4"/>
      <c r="AB27" s="4"/>
      <c r="AC27" s="4"/>
      <c r="AD27" s="4"/>
      <c r="AE27" s="4"/>
      <c r="AF27" s="4"/>
      <c r="AG27" s="4"/>
      <c r="AH27" s="4"/>
      <c r="AI27" s="4"/>
      <c r="AJ27" s="4"/>
      <c r="AK27" s="4"/>
      <c r="AL27" s="4"/>
      <c r="AM27" s="4"/>
      <c r="AN27" s="5"/>
      <c r="AO27" s="5"/>
    </row>
    <row r="28" spans="1:41" s="59" customFormat="1" ht="14.4" hidden="1" outlineLevel="1">
      <c r="A28" s="8"/>
      <c r="B28" s="71">
        <v>45627</v>
      </c>
      <c r="C28" s="72" t="s">
        <v>7</v>
      </c>
      <c r="D28" s="71">
        <v>45657</v>
      </c>
      <c r="E28" s="73">
        <v>6.7247619047619072</v>
      </c>
      <c r="F28" s="34"/>
      <c r="G28" s="73">
        <v>14.437244213032582</v>
      </c>
      <c r="H28" s="73"/>
      <c r="I28" s="73">
        <v>-1.0453723731847715</v>
      </c>
      <c r="J28" s="34"/>
      <c r="K28" s="73">
        <v>-2.1830906212493719</v>
      </c>
      <c r="L28" s="73"/>
      <c r="M28" s="73">
        <v>3.2860693693657872</v>
      </c>
      <c r="N28" s="74"/>
      <c r="O28" s="73">
        <v>12.894761904761907</v>
      </c>
      <c r="P28" s="74"/>
      <c r="Q28" s="73">
        <v>15.931789952380953</v>
      </c>
      <c r="R28" s="74"/>
      <c r="S28" s="73">
        <v>8.6973689801986893</v>
      </c>
      <c r="T28" s="74"/>
      <c r="U28" s="73">
        <v>5.932002180198694</v>
      </c>
      <c r="V28" s="70"/>
      <c r="W28" s="4"/>
      <c r="X28" s="4"/>
      <c r="Y28" s="4"/>
      <c r="Z28" s="4"/>
      <c r="AA28" s="4"/>
      <c r="AB28" s="4"/>
      <c r="AC28" s="4"/>
      <c r="AD28" s="4"/>
      <c r="AE28" s="4"/>
      <c r="AF28" s="4"/>
      <c r="AG28" s="4"/>
      <c r="AH28" s="4"/>
      <c r="AI28" s="4"/>
      <c r="AJ28" s="4"/>
      <c r="AK28" s="4"/>
      <c r="AL28" s="4"/>
      <c r="AM28" s="4"/>
      <c r="AN28" s="5"/>
      <c r="AO28" s="5"/>
    </row>
    <row r="29" spans="1:41" s="59" customFormat="1" ht="15" hidden="1" customHeight="1" outlineLevel="1">
      <c r="A29" s="8"/>
      <c r="B29" s="75">
        <v>45597</v>
      </c>
      <c r="C29" s="68" t="s">
        <v>7</v>
      </c>
      <c r="D29" s="75">
        <v>45626</v>
      </c>
      <c r="E29" s="69">
        <v>6.3379365079365204</v>
      </c>
      <c r="F29" s="33"/>
      <c r="G29" s="69">
        <v>12.593087179633869</v>
      </c>
      <c r="H29" s="69"/>
      <c r="I29" s="69">
        <v>4.9990468691963983</v>
      </c>
      <c r="J29" s="33"/>
      <c r="K29" s="69">
        <v>-1.3233588301557822</v>
      </c>
      <c r="L29" s="69"/>
      <c r="M29" s="69">
        <v>4.829902209208468</v>
      </c>
      <c r="N29" s="70"/>
      <c r="O29" s="69">
        <v>12.50793650793652</v>
      </c>
      <c r="P29" s="70"/>
      <c r="Q29" s="69">
        <v>15.724730657894739</v>
      </c>
      <c r="R29" s="70"/>
      <c r="S29" s="69">
        <v>15.121344012053541</v>
      </c>
      <c r="T29" s="70"/>
      <c r="U29" s="69">
        <v>8.1659545822289346</v>
      </c>
      <c r="V29" s="70"/>
      <c r="W29" s="4"/>
      <c r="X29" s="4"/>
      <c r="Y29" s="4"/>
      <c r="Z29" s="4"/>
      <c r="AA29" s="4"/>
      <c r="AB29" s="4"/>
      <c r="AC29" s="4"/>
      <c r="AD29" s="4"/>
      <c r="AE29" s="4"/>
      <c r="AF29" s="4"/>
      <c r="AG29" s="4"/>
      <c r="AH29" s="4"/>
      <c r="AI29" s="4"/>
      <c r="AJ29" s="4"/>
      <c r="AK29" s="4"/>
      <c r="AL29" s="4"/>
      <c r="AM29" s="4"/>
      <c r="AN29" s="5"/>
      <c r="AO29" s="5"/>
    </row>
    <row r="30" spans="1:41" s="59" customFormat="1" ht="15" hidden="1" customHeight="1" outlineLevel="1">
      <c r="A30" s="8"/>
      <c r="B30" s="76">
        <v>45566</v>
      </c>
      <c r="C30" s="77" t="s">
        <v>7</v>
      </c>
      <c r="D30" s="76">
        <v>45596</v>
      </c>
      <c r="E30" s="78">
        <v>3.6513768115941918</v>
      </c>
      <c r="F30" s="36"/>
      <c r="G30" s="78">
        <v>13.091219148297386</v>
      </c>
      <c r="H30" s="78"/>
      <c r="I30" s="78">
        <v>13.109973316569032</v>
      </c>
      <c r="J30" s="36"/>
      <c r="K30" s="78">
        <v>1.6107917047502478</v>
      </c>
      <c r="L30" s="78"/>
      <c r="M30" s="78">
        <v>6.52517976803958</v>
      </c>
      <c r="N30" s="79"/>
      <c r="O30" s="78">
        <v>9.8213768115941917</v>
      </c>
      <c r="P30" s="79"/>
      <c r="Q30" s="78">
        <v>16.395637626558255</v>
      </c>
      <c r="R30" s="79"/>
      <c r="S30" s="78">
        <v>21.924757664395116</v>
      </c>
      <c r="T30" s="79"/>
      <c r="U30" s="78">
        <v>10.738031597961537</v>
      </c>
      <c r="V30" s="70"/>
      <c r="W30" s="4"/>
      <c r="X30" s="4"/>
      <c r="Y30" s="4"/>
      <c r="Z30" s="4"/>
      <c r="AA30" s="4"/>
      <c r="AB30" s="4"/>
      <c r="AC30" s="4"/>
      <c r="AD30" s="4"/>
      <c r="AE30" s="4"/>
      <c r="AF30" s="4"/>
      <c r="AG30" s="4"/>
      <c r="AH30" s="4"/>
      <c r="AI30" s="4"/>
      <c r="AJ30" s="4"/>
      <c r="AK30" s="4"/>
      <c r="AL30" s="4"/>
      <c r="AM30" s="4"/>
      <c r="AN30" s="5"/>
      <c r="AO30" s="5"/>
    </row>
    <row r="31" spans="1:41" s="59" customFormat="1" ht="15" customHeight="1" collapsed="1">
      <c r="A31" s="8"/>
      <c r="B31" s="67" t="s">
        <v>33</v>
      </c>
      <c r="C31" s="68"/>
      <c r="D31" s="67"/>
      <c r="E31" s="69">
        <v>4.4936689976690101</v>
      </c>
      <c r="F31" s="33"/>
      <c r="G31" s="69">
        <v>17.561594021267659</v>
      </c>
      <c r="H31" s="69"/>
      <c r="I31" s="69">
        <v>15.31986916367341</v>
      </c>
      <c r="J31" s="33"/>
      <c r="K31" s="69">
        <v>4.4698404329865644</v>
      </c>
      <c r="L31" s="69"/>
      <c r="M31" s="69">
        <v>8.887807308882806</v>
      </c>
      <c r="N31" s="70"/>
      <c r="O31" s="69">
        <v>11.00366899766901</v>
      </c>
      <c r="P31" s="70"/>
      <c r="Q31" s="69">
        <v>20.230853838068185</v>
      </c>
      <c r="R31" s="70"/>
      <c r="S31" s="69">
        <v>26.081846991580633</v>
      </c>
      <c r="T31" s="70"/>
      <c r="U31" s="69">
        <v>12.624033019989724</v>
      </c>
      <c r="V31" s="70"/>
      <c r="W31" s="4"/>
      <c r="X31" s="4"/>
      <c r="Y31" s="4"/>
      <c r="Z31" s="4"/>
      <c r="AA31" s="4"/>
      <c r="AB31" s="4"/>
      <c r="AC31" s="4"/>
      <c r="AD31" s="4"/>
      <c r="AE31" s="4"/>
      <c r="AF31" s="4"/>
      <c r="AG31" s="4"/>
      <c r="AH31" s="4"/>
      <c r="AI31" s="4"/>
      <c r="AJ31" s="4"/>
      <c r="AK31" s="4"/>
      <c r="AL31" s="4"/>
      <c r="AM31" s="4"/>
      <c r="AN31" s="5"/>
      <c r="AO31" s="5"/>
    </row>
    <row r="32" spans="1:41" s="59" customFormat="1" ht="14.4" hidden="1" outlineLevel="1">
      <c r="A32" s="8"/>
      <c r="B32" s="71">
        <v>45536</v>
      </c>
      <c r="C32" s="72" t="s">
        <v>7</v>
      </c>
      <c r="D32" s="71">
        <v>45565</v>
      </c>
      <c r="E32" s="73">
        <v>3.0333333333333368</v>
      </c>
      <c r="F32" s="34"/>
      <c r="G32" s="73">
        <v>15.607663993181806</v>
      </c>
      <c r="H32" s="73"/>
      <c r="I32" s="73">
        <v>16.795208904108261</v>
      </c>
      <c r="J32" s="34"/>
      <c r="K32" s="73">
        <v>3.3792981969198692</v>
      </c>
      <c r="L32" s="73"/>
      <c r="M32" s="73">
        <v>8.3021864247788635</v>
      </c>
      <c r="N32" s="74"/>
      <c r="O32" s="73">
        <v>9.5433333333333366</v>
      </c>
      <c r="P32" s="74"/>
      <c r="Q32" s="73">
        <v>18.466919674999986</v>
      </c>
      <c r="R32" s="74"/>
      <c r="S32" s="73">
        <v>26.163064167266157</v>
      </c>
      <c r="T32" s="74"/>
      <c r="U32" s="73">
        <v>11.965652850599525</v>
      </c>
      <c r="V32" s="70"/>
      <c r="W32" s="4"/>
      <c r="X32" s="4"/>
      <c r="Y32" s="4"/>
      <c r="Z32" s="4"/>
      <c r="AA32" s="4"/>
      <c r="AB32" s="4"/>
      <c r="AC32" s="4"/>
      <c r="AD32" s="4"/>
      <c r="AE32" s="4"/>
      <c r="AF32" s="4"/>
      <c r="AG32" s="4"/>
      <c r="AH32" s="4"/>
      <c r="AI32" s="4"/>
      <c r="AJ32" s="4"/>
      <c r="AK32" s="4"/>
      <c r="AL32" s="4"/>
      <c r="AM32" s="4"/>
      <c r="AN32" s="5"/>
      <c r="AO32" s="5"/>
    </row>
    <row r="33" spans="1:54" s="59" customFormat="1" ht="15" hidden="1" customHeight="1" outlineLevel="1">
      <c r="A33" s="8"/>
      <c r="B33" s="75">
        <v>45505</v>
      </c>
      <c r="C33" s="68" t="s">
        <v>7</v>
      </c>
      <c r="D33" s="75">
        <v>45535</v>
      </c>
      <c r="E33" s="69">
        <v>4.0796031746031698</v>
      </c>
      <c r="F33" s="33"/>
      <c r="G33" s="69">
        <v>19.49073289430013</v>
      </c>
      <c r="H33" s="69"/>
      <c r="I33" s="69">
        <v>15.023053774980013</v>
      </c>
      <c r="J33" s="33"/>
      <c r="K33" s="69">
        <v>4.661150068630791</v>
      </c>
      <c r="L33" s="69"/>
      <c r="M33" s="69">
        <v>8.862077308918753</v>
      </c>
      <c r="N33" s="70"/>
      <c r="O33" s="69">
        <v>10.58960317460317</v>
      </c>
      <c r="P33" s="70"/>
      <c r="Q33" s="69">
        <v>22.06877618434342</v>
      </c>
      <c r="R33" s="70"/>
      <c r="S33" s="69">
        <v>26.678908320434559</v>
      </c>
      <c r="T33" s="70"/>
      <c r="U33" s="69">
        <v>12.629119477000202</v>
      </c>
      <c r="V33" s="70"/>
      <c r="W33" s="4"/>
      <c r="X33" s="4"/>
      <c r="Y33" s="4"/>
      <c r="Z33" s="4"/>
      <c r="AA33" s="4"/>
      <c r="AB33" s="4"/>
      <c r="AC33" s="4"/>
      <c r="AD33" s="4"/>
      <c r="AE33" s="4"/>
      <c r="AF33" s="4"/>
      <c r="AG33" s="4"/>
      <c r="AH33" s="4"/>
      <c r="AI33" s="4"/>
      <c r="AJ33" s="4"/>
      <c r="AK33" s="4"/>
      <c r="AL33" s="4"/>
      <c r="AM33" s="4"/>
      <c r="AN33" s="5"/>
      <c r="AO33" s="5"/>
    </row>
    <row r="34" spans="1:54" s="59" customFormat="1" ht="15" hidden="1" customHeight="1" outlineLevel="1">
      <c r="A34" s="8"/>
      <c r="B34" s="76">
        <v>45474</v>
      </c>
      <c r="C34" s="77" t="s">
        <v>7</v>
      </c>
      <c r="D34" s="76">
        <v>45504</v>
      </c>
      <c r="E34" s="78">
        <v>6.2123188405797176</v>
      </c>
      <c r="F34" s="36"/>
      <c r="G34" s="78">
        <v>17.39220196834744</v>
      </c>
      <c r="H34" s="78"/>
      <c r="I34" s="78">
        <v>14.337045076386463</v>
      </c>
      <c r="J34" s="36"/>
      <c r="K34" s="78">
        <v>5.4477200399492016</v>
      </c>
      <c r="L34" s="78"/>
      <c r="M34" s="78">
        <v>9.4895318580238985</v>
      </c>
      <c r="N34" s="79"/>
      <c r="O34" s="78">
        <v>12.722318840579717</v>
      </c>
      <c r="P34" s="79"/>
      <c r="Q34" s="78">
        <v>19.960157111888108</v>
      </c>
      <c r="R34" s="79"/>
      <c r="S34" s="78">
        <v>25.533526894568283</v>
      </c>
      <c r="T34" s="79"/>
      <c r="U34" s="78">
        <v>13.359529370092744</v>
      </c>
      <c r="V34" s="70"/>
      <c r="W34" s="4"/>
      <c r="X34" s="4"/>
      <c r="Y34" s="4"/>
      <c r="Z34" s="4"/>
      <c r="AA34" s="4"/>
      <c r="AB34" s="4"/>
      <c r="AC34" s="4"/>
      <c r="AD34" s="4"/>
      <c r="AE34" s="4"/>
      <c r="AF34" s="4"/>
      <c r="AG34" s="4"/>
      <c r="AH34" s="4"/>
      <c r="AI34" s="4"/>
      <c r="AJ34" s="4"/>
      <c r="AK34" s="4"/>
      <c r="AL34" s="4"/>
      <c r="AM34" s="4"/>
      <c r="AN34" s="5"/>
      <c r="AO34" s="5"/>
    </row>
    <row r="35" spans="1:54" s="59" customFormat="1" ht="15" customHeight="1" collapsed="1">
      <c r="A35" s="8"/>
      <c r="B35" s="67" t="s">
        <v>32</v>
      </c>
      <c r="C35" s="68"/>
      <c r="D35" s="67"/>
      <c r="E35" s="69">
        <v>7.407699033207221</v>
      </c>
      <c r="F35" s="33"/>
      <c r="G35" s="69">
        <v>17.450657802714815</v>
      </c>
      <c r="H35" s="69"/>
      <c r="I35" s="69">
        <v>19.147887931567642</v>
      </c>
      <c r="J35" s="33"/>
      <c r="K35" s="69">
        <v>7.2524891293373166</v>
      </c>
      <c r="L35" s="69"/>
      <c r="M35" s="69">
        <v>10.947150548431214</v>
      </c>
      <c r="N35" s="70"/>
      <c r="O35" s="69">
        <v>12.487699033207221</v>
      </c>
      <c r="P35" s="70"/>
      <c r="Q35" s="69">
        <v>19.327681695488707</v>
      </c>
      <c r="R35" s="70"/>
      <c r="S35" s="69">
        <v>25.500172562650846</v>
      </c>
      <c r="T35" s="70"/>
      <c r="U35" s="69">
        <v>15.762194036335075</v>
      </c>
      <c r="V35" s="70"/>
      <c r="W35" s="4"/>
      <c r="X35" s="4"/>
      <c r="Y35" s="4"/>
      <c r="Z35" s="4"/>
      <c r="AA35" s="4"/>
      <c r="AB35" s="4"/>
      <c r="AC35" s="4"/>
      <c r="AD35" s="4"/>
      <c r="AE35" s="4"/>
      <c r="AF35" s="4"/>
      <c r="AG35" s="4"/>
      <c r="AH35" s="4"/>
      <c r="AI35" s="4"/>
      <c r="AJ35" s="4"/>
      <c r="AK35" s="4"/>
      <c r="AL35" s="4"/>
      <c r="AM35" s="4"/>
      <c r="AN35" s="5"/>
      <c r="AO35" s="5"/>
    </row>
    <row r="36" spans="1:54" s="59" customFormat="1" ht="14.4" hidden="1" outlineLevel="1">
      <c r="A36" s="8"/>
      <c r="B36" s="71">
        <v>45444</v>
      </c>
      <c r="C36" s="72" t="s">
        <v>7</v>
      </c>
      <c r="D36" s="71">
        <v>45473</v>
      </c>
      <c r="E36" s="73">
        <v>6.3718508771929816</v>
      </c>
      <c r="F36" s="34"/>
      <c r="G36" s="73">
        <v>17.244783511961728</v>
      </c>
      <c r="H36" s="73"/>
      <c r="I36" s="73">
        <v>14.042113713555466</v>
      </c>
      <c r="J36" s="34"/>
      <c r="K36" s="73">
        <v>5.2750741545443027</v>
      </c>
      <c r="L36" s="73"/>
      <c r="M36" s="73">
        <v>8.9333493085936286</v>
      </c>
      <c r="N36" s="74"/>
      <c r="O36" s="73">
        <v>11.451850877192982</v>
      </c>
      <c r="P36" s="74"/>
      <c r="Q36" s="73">
        <v>18.913834947368429</v>
      </c>
      <c r="R36" s="74"/>
      <c r="S36" s="73">
        <v>23.830468976713362</v>
      </c>
      <c r="T36" s="74"/>
      <c r="U36" s="73">
        <v>13.368594967941434</v>
      </c>
      <c r="V36" s="70"/>
      <c r="W36" s="4"/>
      <c r="X36" s="4"/>
      <c r="Y36" s="4"/>
      <c r="Z36" s="4"/>
      <c r="AA36" s="4"/>
      <c r="AB36" s="4"/>
      <c r="AC36" s="4"/>
      <c r="AD36" s="4"/>
      <c r="AE36" s="4"/>
      <c r="AF36" s="4"/>
      <c r="AG36" s="4"/>
      <c r="AH36" s="4"/>
      <c r="AI36" s="4"/>
      <c r="AJ36" s="4"/>
      <c r="AK36" s="4"/>
      <c r="AL36" s="4"/>
      <c r="AM36" s="4"/>
      <c r="AN36" s="5"/>
      <c r="AO36" s="5"/>
    </row>
    <row r="37" spans="1:54" s="59" customFormat="1" ht="15" hidden="1" customHeight="1" outlineLevel="1">
      <c r="A37" s="8"/>
      <c r="B37" s="75">
        <v>45413</v>
      </c>
      <c r="C37" s="68" t="s">
        <v>7</v>
      </c>
      <c r="D37" s="75">
        <v>45443</v>
      </c>
      <c r="E37" s="69">
        <v>6.5496687370600295</v>
      </c>
      <c r="F37" s="33"/>
      <c r="G37" s="69">
        <v>18.015993243007003</v>
      </c>
      <c r="H37" s="69"/>
      <c r="I37" s="69">
        <v>20.329622140623176</v>
      </c>
      <c r="J37" s="33"/>
      <c r="K37" s="69">
        <v>6.4836187282022593</v>
      </c>
      <c r="L37" s="69"/>
      <c r="M37" s="69">
        <v>10.695098223013531</v>
      </c>
      <c r="N37" s="70"/>
      <c r="O37" s="69">
        <v>11.62966873706003</v>
      </c>
      <c r="P37" s="70"/>
      <c r="Q37" s="69">
        <v>19.825220515734273</v>
      </c>
      <c r="R37" s="70"/>
      <c r="S37" s="69">
        <v>25.542633958804998</v>
      </c>
      <c r="T37" s="70"/>
      <c r="U37" s="69">
        <v>15.216348381881915</v>
      </c>
      <c r="V37" s="70"/>
      <c r="W37" s="4"/>
      <c r="X37" s="4"/>
      <c r="Y37" s="4"/>
      <c r="Z37" s="4"/>
      <c r="AA37" s="4"/>
      <c r="AB37" s="4"/>
      <c r="AC37" s="4"/>
      <c r="AD37" s="4"/>
      <c r="AE37" s="4"/>
      <c r="AF37" s="4"/>
      <c r="AG37" s="4"/>
      <c r="AH37" s="4"/>
      <c r="AI37" s="4"/>
      <c r="AJ37" s="4"/>
      <c r="AK37" s="4"/>
      <c r="AL37" s="4"/>
      <c r="AM37" s="4"/>
      <c r="AN37" s="5"/>
      <c r="AO37" s="5"/>
    </row>
    <row r="38" spans="1:54" s="59" customFormat="1" ht="15" hidden="1" customHeight="1" outlineLevel="1">
      <c r="A38" s="8"/>
      <c r="B38" s="76">
        <v>45383</v>
      </c>
      <c r="C38" s="77" t="s">
        <v>7</v>
      </c>
      <c r="D38" s="76">
        <v>45412</v>
      </c>
      <c r="E38" s="78">
        <v>9.1017460317460444</v>
      </c>
      <c r="F38" s="36"/>
      <c r="G38" s="78">
        <v>17.095042061188781</v>
      </c>
      <c r="H38" s="78"/>
      <c r="I38" s="78">
        <v>22.993500632455046</v>
      </c>
      <c r="J38" s="36"/>
      <c r="K38" s="78">
        <v>9.8580179283258627</v>
      </c>
      <c r="L38" s="78"/>
      <c r="M38" s="78">
        <v>13.074720963661949</v>
      </c>
      <c r="N38" s="79"/>
      <c r="O38" s="78">
        <v>14.181746031746044</v>
      </c>
      <c r="P38" s="79"/>
      <c r="Q38" s="78">
        <v>19.241706833916055</v>
      </c>
      <c r="R38" s="79"/>
      <c r="S38" s="78">
        <v>27.066831801286213</v>
      </c>
      <c r="T38" s="79"/>
      <c r="U38" s="78">
        <v>18.543382322265259</v>
      </c>
      <c r="V38" s="70"/>
      <c r="W38" s="4"/>
      <c r="X38" s="4"/>
      <c r="Y38" s="4"/>
      <c r="Z38" s="4"/>
      <c r="AA38" s="4"/>
      <c r="AB38" s="4"/>
      <c r="AC38" s="4"/>
      <c r="AD38" s="4"/>
      <c r="AE38" s="4"/>
      <c r="AF38" s="4"/>
      <c r="AG38" s="4"/>
      <c r="AH38" s="4"/>
      <c r="AI38" s="4"/>
      <c r="AJ38" s="4"/>
      <c r="AK38" s="4"/>
      <c r="AL38" s="4"/>
      <c r="AM38" s="4"/>
      <c r="AN38" s="5"/>
      <c r="AO38" s="5"/>
    </row>
    <row r="39" spans="1:54" s="59" customFormat="1" ht="15" customHeight="1" collapsed="1">
      <c r="A39" s="8"/>
      <c r="B39" s="67" t="s">
        <v>31</v>
      </c>
      <c r="C39" s="68"/>
      <c r="D39" s="67"/>
      <c r="E39" s="69">
        <v>12.072895545314887</v>
      </c>
      <c r="F39" s="33"/>
      <c r="G39" s="69">
        <v>17.225039970236065</v>
      </c>
      <c r="H39" s="69"/>
      <c r="I39" s="69">
        <v>17.088636113490661</v>
      </c>
      <c r="J39" s="33"/>
      <c r="K39" s="69">
        <v>5.1589488426932215</v>
      </c>
      <c r="L39" s="69"/>
      <c r="M39" s="69">
        <v>12.829249071746471</v>
      </c>
      <c r="N39" s="70"/>
      <c r="O39" s="69">
        <v>18.672895545314887</v>
      </c>
      <c r="P39" s="70"/>
      <c r="Q39" s="69">
        <v>18.061696823677323</v>
      </c>
      <c r="R39" s="70"/>
      <c r="S39" s="69">
        <v>19.1695099797452</v>
      </c>
      <c r="T39" s="70"/>
      <c r="U39" s="69">
        <v>11.502513974063348</v>
      </c>
      <c r="V39" s="70"/>
      <c r="W39" s="4"/>
      <c r="X39" s="4"/>
      <c r="Y39" s="4"/>
      <c r="Z39" s="4"/>
      <c r="AA39" s="4"/>
      <c r="AB39" s="4"/>
      <c r="AC39" s="4"/>
      <c r="AD39" s="4"/>
      <c r="AE39" s="4"/>
      <c r="AF39" s="4"/>
      <c r="AG39" s="4"/>
      <c r="AH39" s="4"/>
      <c r="AI39" s="4"/>
      <c r="AJ39" s="4"/>
      <c r="AK39" s="4"/>
      <c r="AL39" s="4"/>
      <c r="AM39" s="4"/>
      <c r="AN39" s="5"/>
      <c r="AO39" s="5"/>
    </row>
    <row r="40" spans="1:54" s="59" customFormat="1" ht="14.4" hidden="1" outlineLevel="1">
      <c r="A40" s="8"/>
      <c r="B40" s="71">
        <v>45352</v>
      </c>
      <c r="C40" s="72" t="s">
        <v>7</v>
      </c>
      <c r="D40" s="71">
        <v>45382</v>
      </c>
      <c r="E40" s="73">
        <v>9.8953333333333635</v>
      </c>
      <c r="F40" s="34"/>
      <c r="G40" s="73">
        <v>18.491892174999975</v>
      </c>
      <c r="H40" s="73"/>
      <c r="I40" s="73">
        <v>24.92816511940552</v>
      </c>
      <c r="J40" s="34"/>
      <c r="K40" s="73">
        <v>9.4030887115107706</v>
      </c>
      <c r="L40" s="73"/>
      <c r="M40" s="73">
        <v>15.030371404220784</v>
      </c>
      <c r="N40" s="74"/>
      <c r="O40" s="73">
        <v>16.495333333333363</v>
      </c>
      <c r="P40" s="74"/>
      <c r="Q40" s="73">
        <v>20.069892174999978</v>
      </c>
      <c r="R40" s="74"/>
      <c r="S40" s="73">
        <v>27.996001961510785</v>
      </c>
      <c r="T40" s="74"/>
      <c r="U40" s="73">
        <v>16.151688711510772</v>
      </c>
      <c r="V40" s="70"/>
      <c r="W40" s="4"/>
      <c r="X40" s="4"/>
      <c r="Y40" s="4"/>
      <c r="Z40" s="4"/>
      <c r="AA40" s="4"/>
      <c r="AB40" s="4"/>
      <c r="AC40" s="4"/>
      <c r="AD40" s="4"/>
      <c r="AE40" s="4"/>
      <c r="AF40" s="4"/>
      <c r="AG40" s="4"/>
      <c r="AH40" s="4"/>
      <c r="AI40" s="4"/>
      <c r="AJ40" s="4"/>
      <c r="AK40" s="4"/>
      <c r="AL40" s="4"/>
      <c r="AM40" s="4"/>
      <c r="AN40" s="5"/>
      <c r="AO40" s="5"/>
    </row>
    <row r="41" spans="1:54" s="59" customFormat="1" ht="15" hidden="1" customHeight="1" outlineLevel="1">
      <c r="A41" s="8"/>
      <c r="B41" s="75">
        <v>45323</v>
      </c>
      <c r="C41" s="68" t="s">
        <v>7</v>
      </c>
      <c r="D41" s="75">
        <v>45351</v>
      </c>
      <c r="E41" s="69">
        <v>13.488476190476172</v>
      </c>
      <c r="F41" s="33"/>
      <c r="G41" s="69">
        <v>20.279888809523804</v>
      </c>
      <c r="H41" s="69"/>
      <c r="I41" s="69">
        <v>19.523755792755249</v>
      </c>
      <c r="J41" s="33"/>
      <c r="K41" s="69">
        <v>4.6734264193216877</v>
      </c>
      <c r="L41" s="69"/>
      <c r="M41" s="69">
        <v>14.368159985891197</v>
      </c>
      <c r="N41" s="70"/>
      <c r="O41" s="69">
        <v>20.088476190476172</v>
      </c>
      <c r="P41" s="70"/>
      <c r="Q41" s="69">
        <v>20.908114999999995</v>
      </c>
      <c r="R41" s="70"/>
      <c r="S41" s="69">
        <v>19.285987371702618</v>
      </c>
      <c r="T41" s="70"/>
      <c r="U41" s="69">
        <v>11.324607371702641</v>
      </c>
      <c r="V41" s="70"/>
      <c r="W41" s="4"/>
      <c r="X41" s="4"/>
      <c r="Y41" s="4"/>
      <c r="Z41" s="4"/>
      <c r="AA41" s="4"/>
      <c r="AB41" s="4"/>
      <c r="AC41" s="4"/>
      <c r="AD41" s="4"/>
      <c r="AE41" s="4"/>
      <c r="AF41" s="4"/>
      <c r="AG41" s="4"/>
      <c r="AH41" s="4"/>
      <c r="AI41" s="4"/>
      <c r="AJ41" s="4"/>
      <c r="AK41" s="4"/>
      <c r="AL41" s="4"/>
      <c r="AM41" s="4"/>
      <c r="AN41" s="5"/>
      <c r="AO41" s="5"/>
    </row>
    <row r="42" spans="1:54" s="59" customFormat="1" ht="15" hidden="1" customHeight="1" outlineLevel="1">
      <c r="A42" s="8"/>
      <c r="B42" s="76">
        <v>45292</v>
      </c>
      <c r="C42" s="77" t="s">
        <v>7</v>
      </c>
      <c r="D42" s="76">
        <v>45322</v>
      </c>
      <c r="E42" s="78">
        <v>12.763787878787889</v>
      </c>
      <c r="F42" s="36"/>
      <c r="G42" s="78">
        <v>13.37172419599723</v>
      </c>
      <c r="H42" s="78"/>
      <c r="I42" s="78">
        <v>7.7010718623858647</v>
      </c>
      <c r="J42" s="36"/>
      <c r="K42" s="78">
        <v>1.8312104639017108</v>
      </c>
      <c r="L42" s="78"/>
      <c r="M42" s="78">
        <v>9.4372083657651444</v>
      </c>
      <c r="N42" s="79"/>
      <c r="O42" s="78">
        <v>19.363787878787889</v>
      </c>
      <c r="P42" s="79"/>
      <c r="Q42" s="78">
        <v>13.666310505521039</v>
      </c>
      <c r="R42" s="79"/>
      <c r="S42" s="78">
        <v>10.974329005243007</v>
      </c>
      <c r="T42" s="79"/>
      <c r="U42" s="78">
        <v>7.487117982698706</v>
      </c>
      <c r="V42" s="70"/>
      <c r="W42" s="4"/>
      <c r="X42" s="4"/>
      <c r="Y42" s="4"/>
      <c r="Z42" s="4"/>
      <c r="AA42" s="4"/>
      <c r="AB42" s="4"/>
      <c r="AC42" s="4"/>
      <c r="AD42" s="4"/>
      <c r="AE42" s="4"/>
      <c r="AF42" s="4"/>
      <c r="AG42" s="4"/>
      <c r="AH42" s="4"/>
      <c r="AI42" s="4"/>
      <c r="AJ42" s="4"/>
      <c r="AK42" s="4"/>
      <c r="AL42" s="4"/>
      <c r="AM42" s="4"/>
      <c r="AN42" s="5"/>
      <c r="AO42" s="5"/>
    </row>
    <row r="43" spans="1:54" s="59" customFormat="1" ht="14.4" collapsed="1">
      <c r="A43" s="8"/>
      <c r="B43" s="80">
        <v>2023</v>
      </c>
      <c r="C43" s="81"/>
      <c r="D43" s="81"/>
      <c r="E43" s="35">
        <v>13.063448398001864</v>
      </c>
      <c r="F43" s="13"/>
      <c r="G43" s="35">
        <v>24.48239607305446</v>
      </c>
      <c r="H43" s="35"/>
      <c r="I43" s="35">
        <v>23.707602129511077</v>
      </c>
      <c r="J43" s="13"/>
      <c r="K43" s="35">
        <v>9.8128878325397952</v>
      </c>
      <c r="L43" s="35"/>
      <c r="M43" s="35">
        <v>15.462326493248604</v>
      </c>
      <c r="N43" s="13"/>
      <c r="O43" s="35">
        <v>19.503448398001865</v>
      </c>
      <c r="P43" s="13"/>
      <c r="Q43" s="35">
        <v>27.523794459615303</v>
      </c>
      <c r="R43" s="13"/>
      <c r="S43" s="35">
        <v>30.152762371410105</v>
      </c>
      <c r="T43" s="13"/>
      <c r="U43" s="35">
        <v>17.906947662435755</v>
      </c>
      <c r="V43" s="47"/>
      <c r="W43" s="4"/>
      <c r="X43" s="4"/>
      <c r="Y43" s="4"/>
      <c r="Z43" s="4"/>
      <c r="AA43" s="4"/>
      <c r="AB43" s="4"/>
      <c r="AC43" s="4"/>
      <c r="AD43" s="4"/>
      <c r="AE43" s="4"/>
      <c r="AF43" s="4"/>
      <c r="AG43" s="4"/>
      <c r="AH43" s="4"/>
      <c r="AI43" s="4"/>
      <c r="AJ43" s="4"/>
      <c r="AK43" s="4"/>
      <c r="AL43" s="4"/>
      <c r="AM43" s="4"/>
      <c r="AN43" s="5"/>
      <c r="AO43" s="5"/>
      <c r="AP43" s="83"/>
      <c r="AQ43" s="83"/>
      <c r="AR43" s="83"/>
      <c r="AS43" s="83"/>
      <c r="AT43" s="83"/>
      <c r="AU43" s="83"/>
      <c r="AV43" s="83"/>
      <c r="AW43" s="83"/>
      <c r="AX43" s="83"/>
      <c r="AY43" s="83"/>
      <c r="AZ43" s="83"/>
      <c r="BA43" s="83"/>
      <c r="BB43" s="83"/>
    </row>
    <row r="44" spans="1:54" s="59" customFormat="1" ht="14.4">
      <c r="A44" s="8"/>
      <c r="B44" s="82" t="s">
        <v>28</v>
      </c>
      <c r="C44" s="72"/>
      <c r="D44" s="82"/>
      <c r="E44" s="73">
        <v>12.48032159391537</v>
      </c>
      <c r="F44" s="34"/>
      <c r="G44" s="73">
        <v>16.576625542067994</v>
      </c>
      <c r="H44" s="73"/>
      <c r="I44" s="73">
        <v>14.798059024650698</v>
      </c>
      <c r="J44" s="34"/>
      <c r="K44" s="73">
        <v>5.2286128541571388</v>
      </c>
      <c r="L44" s="73"/>
      <c r="M44" s="73">
        <v>11.982548133442942</v>
      </c>
      <c r="N44" s="74"/>
      <c r="O44" s="73">
        <v>19.440321593915371</v>
      </c>
      <c r="P44" s="74"/>
      <c r="Q44" s="73">
        <v>18.697740562026894</v>
      </c>
      <c r="R44" s="74"/>
      <c r="S44" s="73">
        <v>23.56262974116035</v>
      </c>
      <c r="T44" s="74"/>
      <c r="U44" s="73">
        <v>10.828572166801393</v>
      </c>
      <c r="V44" s="70"/>
      <c r="W44" s="4"/>
      <c r="X44" s="4"/>
      <c r="Y44" s="4"/>
      <c r="Z44" s="4"/>
      <c r="AA44" s="4"/>
      <c r="AB44" s="4"/>
      <c r="AC44" s="4"/>
      <c r="AD44" s="4"/>
      <c r="AE44" s="4"/>
      <c r="AF44" s="4"/>
      <c r="AG44" s="4"/>
      <c r="AH44" s="4"/>
      <c r="AI44" s="4"/>
      <c r="AJ44" s="4"/>
      <c r="AK44" s="4"/>
      <c r="AL44" s="4"/>
      <c r="AM44" s="4"/>
      <c r="AN44" s="5"/>
      <c r="AO44" s="5"/>
    </row>
    <row r="45" spans="1:54" s="59" customFormat="1" ht="14.4" hidden="1" outlineLevel="1">
      <c r="A45" s="8"/>
      <c r="B45" s="71">
        <v>45261</v>
      </c>
      <c r="C45" s="72" t="s">
        <v>7</v>
      </c>
      <c r="D45" s="71">
        <v>45291</v>
      </c>
      <c r="E45" s="73">
        <v>11.893499999999996</v>
      </c>
      <c r="F45" s="34"/>
      <c r="G45" s="73">
        <v>14.574684269230795</v>
      </c>
      <c r="H45" s="73"/>
      <c r="I45" s="73">
        <v>11.781133602471868</v>
      </c>
      <c r="J45" s="34"/>
      <c r="K45" s="73">
        <v>9.7314595167768712</v>
      </c>
      <c r="L45" s="73"/>
      <c r="M45" s="73">
        <v>11.664995528376881</v>
      </c>
      <c r="N45" s="74"/>
      <c r="O45" s="73">
        <v>18.853499999999997</v>
      </c>
      <c r="P45" s="74"/>
      <c r="Q45" s="73">
        <v>14.933234269230795</v>
      </c>
      <c r="R45" s="74"/>
      <c r="S45" s="73">
        <v>18.731529602471866</v>
      </c>
      <c r="T45" s="74"/>
      <c r="U45" s="73">
        <v>13.015673525548792</v>
      </c>
      <c r="V45" s="70"/>
      <c r="W45" s="4"/>
      <c r="X45" s="4"/>
      <c r="Y45" s="4"/>
      <c r="Z45" s="4"/>
      <c r="AA45" s="4"/>
      <c r="AB45" s="4"/>
      <c r="AC45" s="4"/>
      <c r="AD45" s="4"/>
      <c r="AE45" s="4"/>
      <c r="AF45" s="4"/>
      <c r="AG45" s="4"/>
      <c r="AH45" s="4"/>
      <c r="AI45" s="4"/>
      <c r="AJ45" s="4"/>
      <c r="AK45" s="4"/>
      <c r="AL45" s="4"/>
      <c r="AM45" s="4"/>
      <c r="AN45" s="5"/>
      <c r="AO45" s="5"/>
    </row>
    <row r="46" spans="1:54" s="59" customFormat="1" ht="15" hidden="1" customHeight="1" outlineLevel="1">
      <c r="A46" s="8"/>
      <c r="B46" s="75">
        <v>45231</v>
      </c>
      <c r="C46" s="68" t="s">
        <v>7</v>
      </c>
      <c r="D46" s="75">
        <v>45260</v>
      </c>
      <c r="E46" s="69">
        <v>12.833174603174591</v>
      </c>
      <c r="F46" s="33"/>
      <c r="G46" s="69">
        <v>16.450147357226108</v>
      </c>
      <c r="H46" s="69"/>
      <c r="I46" s="69">
        <v>14.538200100140855</v>
      </c>
      <c r="J46" s="33"/>
      <c r="K46" s="69">
        <v>5.0739033448961122</v>
      </c>
      <c r="L46" s="69"/>
      <c r="M46" s="69">
        <v>12.022240112855838</v>
      </c>
      <c r="N46" s="70"/>
      <c r="O46" s="69">
        <v>19.793174603174592</v>
      </c>
      <c r="P46" s="70"/>
      <c r="Q46" s="69">
        <v>18.885429932983683</v>
      </c>
      <c r="R46" s="70"/>
      <c r="S46" s="69">
        <v>22.600857918322674</v>
      </c>
      <c r="T46" s="70"/>
      <c r="U46" s="69">
        <v>10.560061117623377</v>
      </c>
      <c r="V46" s="70"/>
      <c r="W46" s="4"/>
      <c r="X46" s="4"/>
      <c r="Y46" s="4"/>
      <c r="Z46" s="4"/>
      <c r="AA46" s="4"/>
      <c r="AB46" s="4"/>
      <c r="AC46" s="4"/>
      <c r="AD46" s="4"/>
      <c r="AE46" s="4"/>
      <c r="AF46" s="4"/>
      <c r="AG46" s="4"/>
      <c r="AH46" s="4"/>
      <c r="AI46" s="4"/>
      <c r="AJ46" s="4"/>
      <c r="AK46" s="4"/>
      <c r="AL46" s="4"/>
      <c r="AM46" s="4"/>
      <c r="AN46" s="5"/>
      <c r="AO46" s="5"/>
    </row>
    <row r="47" spans="1:54" s="59" customFormat="1" ht="15" hidden="1" customHeight="1" outlineLevel="1">
      <c r="A47" s="8"/>
      <c r="B47" s="76">
        <v>45200</v>
      </c>
      <c r="C47" s="77" t="s">
        <v>7</v>
      </c>
      <c r="D47" s="76">
        <v>45230</v>
      </c>
      <c r="E47" s="78">
        <v>12.639545454545434</v>
      </c>
      <c r="F47" s="36"/>
      <c r="G47" s="78">
        <v>19.092634592657337</v>
      </c>
      <c r="H47" s="78"/>
      <c r="I47" s="78">
        <v>18.768139173503453</v>
      </c>
      <c r="J47" s="36"/>
      <c r="K47" s="78">
        <v>1.5043132085911703</v>
      </c>
      <c r="L47" s="78"/>
      <c r="M47" s="78">
        <v>12.578277616561511</v>
      </c>
      <c r="N47" s="79"/>
      <c r="O47" s="78">
        <v>19.599545454545435</v>
      </c>
      <c r="P47" s="79"/>
      <c r="Q47" s="78">
        <v>22.657330047202791</v>
      </c>
      <c r="R47" s="79"/>
      <c r="S47" s="78">
        <v>29.990271632833597</v>
      </c>
      <c r="T47" s="79"/>
      <c r="U47" s="78">
        <v>9.5122065873790405</v>
      </c>
      <c r="V47" s="70"/>
      <c r="W47" s="4"/>
      <c r="X47" s="4"/>
      <c r="Y47" s="4"/>
      <c r="Z47" s="4"/>
      <c r="AA47" s="4"/>
      <c r="AB47" s="4"/>
      <c r="AC47" s="4"/>
      <c r="AD47" s="4"/>
      <c r="AE47" s="4"/>
      <c r="AF47" s="4"/>
      <c r="AG47" s="4"/>
      <c r="AH47" s="4"/>
      <c r="AI47" s="4"/>
      <c r="AJ47" s="4"/>
      <c r="AK47" s="4"/>
      <c r="AL47" s="4"/>
      <c r="AM47" s="4"/>
      <c r="AN47" s="5"/>
      <c r="AO47" s="5"/>
    </row>
    <row r="48" spans="1:54" s="59" customFormat="1" ht="15" customHeight="1" collapsed="1">
      <c r="A48" s="8"/>
      <c r="B48" s="67" t="s">
        <v>27</v>
      </c>
      <c r="C48" s="68"/>
      <c r="D48" s="67"/>
      <c r="E48" s="69">
        <v>17.884533170533167</v>
      </c>
      <c r="F48" s="33"/>
      <c r="G48" s="69">
        <v>30.320502100784864</v>
      </c>
      <c r="H48" s="69"/>
      <c r="I48" s="69">
        <v>28.039168639156053</v>
      </c>
      <c r="J48" s="33"/>
      <c r="K48" s="69">
        <v>14.000903391969395</v>
      </c>
      <c r="L48" s="69"/>
      <c r="M48" s="69">
        <v>21.143056773865663</v>
      </c>
      <c r="N48" s="70"/>
      <c r="O48" s="69">
        <v>23.394533170533165</v>
      </c>
      <c r="P48" s="70"/>
      <c r="Q48" s="69">
        <v>33.377416474502709</v>
      </c>
      <c r="R48" s="70"/>
      <c r="S48" s="69">
        <v>38.466694863448666</v>
      </c>
      <c r="T48" s="70"/>
      <c r="U48" s="69">
        <v>24.197743246311305</v>
      </c>
      <c r="V48" s="70"/>
      <c r="W48" s="4"/>
      <c r="X48" s="4"/>
      <c r="Y48" s="4"/>
      <c r="Z48" s="4"/>
      <c r="AA48" s="4"/>
      <c r="AB48" s="4"/>
      <c r="AC48" s="4"/>
      <c r="AD48" s="4"/>
      <c r="AE48" s="4"/>
      <c r="AF48" s="4"/>
      <c r="AG48" s="4"/>
      <c r="AH48" s="4"/>
      <c r="AI48" s="4"/>
      <c r="AJ48" s="4"/>
      <c r="AK48" s="4"/>
      <c r="AL48" s="4"/>
      <c r="AM48" s="4"/>
      <c r="AN48" s="5"/>
      <c r="AO48" s="5"/>
    </row>
    <row r="49" spans="1:54" s="59" customFormat="1" ht="14.4" hidden="1" outlineLevel="1">
      <c r="A49" s="8"/>
      <c r="B49" s="71">
        <v>45170</v>
      </c>
      <c r="C49" s="72" t="s">
        <v>7</v>
      </c>
      <c r="D49" s="71">
        <v>45199</v>
      </c>
      <c r="E49" s="73">
        <v>19.51819047619049</v>
      </c>
      <c r="F49" s="34"/>
      <c r="G49" s="73">
        <v>28.453846687290991</v>
      </c>
      <c r="H49" s="73"/>
      <c r="I49" s="73">
        <v>26.338224410836219</v>
      </c>
      <c r="J49" s="34"/>
      <c r="K49" s="73">
        <v>16.508066870311517</v>
      </c>
      <c r="L49" s="73"/>
      <c r="M49" s="73">
        <v>21.680955906335772</v>
      </c>
      <c r="N49" s="74"/>
      <c r="O49" s="73">
        <v>25.028190476190488</v>
      </c>
      <c r="P49" s="74"/>
      <c r="Q49" s="73">
        <v>31.998422230769251</v>
      </c>
      <c r="R49" s="74"/>
      <c r="S49" s="73">
        <v>38.775078029883844</v>
      </c>
      <c r="T49" s="74"/>
      <c r="U49" s="73">
        <v>25.471253773473563</v>
      </c>
      <c r="V49" s="70"/>
      <c r="W49" s="4"/>
      <c r="X49" s="4"/>
      <c r="Y49" s="4"/>
      <c r="Z49" s="4"/>
      <c r="AA49" s="4"/>
      <c r="AB49" s="4"/>
      <c r="AC49" s="4"/>
      <c r="AD49" s="4"/>
      <c r="AE49" s="4"/>
      <c r="AF49" s="4"/>
      <c r="AG49" s="4"/>
      <c r="AH49" s="4"/>
      <c r="AI49" s="4"/>
      <c r="AJ49" s="4"/>
      <c r="AK49" s="4"/>
      <c r="AL49" s="4"/>
      <c r="AM49" s="4"/>
      <c r="AN49" s="5"/>
      <c r="AO49" s="5"/>
    </row>
    <row r="50" spans="1:54" s="59" customFormat="1" ht="15" hidden="1" customHeight="1" outlineLevel="1">
      <c r="A50" s="8"/>
      <c r="B50" s="75">
        <v>45139</v>
      </c>
      <c r="C50" s="68" t="s">
        <v>7</v>
      </c>
      <c r="D50" s="75">
        <v>45169</v>
      </c>
      <c r="E50" s="69">
        <v>22.029591567852457</v>
      </c>
      <c r="F50" s="33"/>
      <c r="G50" s="69">
        <v>33.250919727307391</v>
      </c>
      <c r="H50" s="69"/>
      <c r="I50" s="69">
        <v>31.419170964490505</v>
      </c>
      <c r="J50" s="33"/>
      <c r="K50" s="69">
        <v>17.309583017103964</v>
      </c>
      <c r="L50" s="69"/>
      <c r="M50" s="69">
        <v>24.78175224949943</v>
      </c>
      <c r="N50" s="70"/>
      <c r="O50" s="69">
        <v>27.539591567852455</v>
      </c>
      <c r="P50" s="70"/>
      <c r="Q50" s="69">
        <v>36.00930199275362</v>
      </c>
      <c r="R50" s="70"/>
      <c r="S50" s="69">
        <v>41.498294376498791</v>
      </c>
      <c r="T50" s="70"/>
      <c r="U50" s="69">
        <v>28.073935656692058</v>
      </c>
      <c r="V50" s="70"/>
      <c r="W50" s="4"/>
      <c r="X50" s="4"/>
      <c r="Y50" s="4"/>
      <c r="Z50" s="4"/>
      <c r="AA50" s="4"/>
      <c r="AB50" s="4"/>
      <c r="AC50" s="4"/>
      <c r="AD50" s="4"/>
      <c r="AE50" s="4"/>
      <c r="AF50" s="4"/>
      <c r="AG50" s="4"/>
      <c r="AH50" s="4"/>
      <c r="AI50" s="4"/>
      <c r="AJ50" s="4"/>
      <c r="AK50" s="4"/>
      <c r="AL50" s="4"/>
      <c r="AM50" s="4"/>
      <c r="AN50" s="5"/>
      <c r="AO50" s="5"/>
    </row>
    <row r="51" spans="1:54" s="59" customFormat="1" ht="15" hidden="1" customHeight="1" outlineLevel="1">
      <c r="A51" s="8"/>
      <c r="B51" s="76">
        <v>45108</v>
      </c>
      <c r="C51" s="77" t="s">
        <v>7</v>
      </c>
      <c r="D51" s="76">
        <v>45138</v>
      </c>
      <c r="E51" s="78">
        <v>12.264444444444413</v>
      </c>
      <c r="F51" s="36"/>
      <c r="G51" s="78">
        <v>28.917926380952366</v>
      </c>
      <c r="H51" s="78"/>
      <c r="I51" s="78">
        <v>26.095674931869876</v>
      </c>
      <c r="J51" s="36"/>
      <c r="K51" s="78">
        <v>7.9781251534816011</v>
      </c>
      <c r="L51" s="78"/>
      <c r="M51" s="78">
        <v>16.882274796794565</v>
      </c>
      <c r="N51" s="79"/>
      <c r="O51" s="78">
        <v>17.774444444444413</v>
      </c>
      <c r="P51" s="79"/>
      <c r="Q51" s="78">
        <v>31.798986499999984</v>
      </c>
      <c r="R51" s="79"/>
      <c r="S51" s="78">
        <v>34.921198709647655</v>
      </c>
      <c r="T51" s="79"/>
      <c r="U51" s="78">
        <v>18.798362478878417</v>
      </c>
      <c r="V51" s="70"/>
      <c r="W51" s="4"/>
      <c r="X51" s="4"/>
      <c r="Y51" s="4"/>
      <c r="Z51" s="4"/>
      <c r="AA51" s="4"/>
      <c r="AB51" s="4"/>
      <c r="AC51" s="4"/>
      <c r="AD51" s="4"/>
      <c r="AE51" s="4"/>
      <c r="AF51" s="4"/>
      <c r="AG51" s="4"/>
      <c r="AH51" s="4"/>
      <c r="AI51" s="4"/>
      <c r="AJ51" s="4"/>
      <c r="AK51" s="4"/>
      <c r="AL51" s="4"/>
      <c r="AM51" s="4"/>
      <c r="AN51" s="5"/>
      <c r="AO51" s="5"/>
    </row>
    <row r="52" spans="1:54" s="59" customFormat="1" ht="15" customHeight="1" collapsed="1">
      <c r="A52" s="8"/>
      <c r="B52" s="67" t="s">
        <v>26</v>
      </c>
      <c r="C52" s="68"/>
      <c r="D52" s="67"/>
      <c r="E52" s="69">
        <v>8.4322506830600972</v>
      </c>
      <c r="F52" s="33"/>
      <c r="G52" s="69">
        <v>23.111482435570288</v>
      </c>
      <c r="H52" s="69"/>
      <c r="I52" s="69">
        <v>30.137299260053126</v>
      </c>
      <c r="J52" s="33"/>
      <c r="K52" s="69">
        <v>10.178224993886666</v>
      </c>
      <c r="L52" s="69"/>
      <c r="M52" s="69">
        <v>13.141470436185582</v>
      </c>
      <c r="N52" s="70"/>
      <c r="O52" s="69">
        <v>13.722250683060096</v>
      </c>
      <c r="P52" s="70"/>
      <c r="Q52" s="69">
        <v>26.141188075186079</v>
      </c>
      <c r="R52" s="70"/>
      <c r="S52" s="69">
        <v>36.044219445578989</v>
      </c>
      <c r="T52" s="70"/>
      <c r="U52" s="69">
        <v>19.7645853378867</v>
      </c>
      <c r="V52" s="70"/>
      <c r="W52" s="4"/>
      <c r="X52" s="4"/>
      <c r="Y52" s="4"/>
      <c r="Z52" s="4"/>
      <c r="AA52" s="4"/>
      <c r="AB52" s="4"/>
      <c r="AC52" s="4"/>
      <c r="AD52" s="4"/>
      <c r="AE52" s="4"/>
      <c r="AF52" s="4"/>
      <c r="AG52" s="4"/>
      <c r="AH52" s="4"/>
      <c r="AI52" s="4"/>
      <c r="AJ52" s="4"/>
      <c r="AK52" s="4"/>
      <c r="AL52" s="4"/>
      <c r="AM52" s="4"/>
      <c r="AN52" s="5"/>
      <c r="AO52" s="5"/>
    </row>
    <row r="53" spans="1:54" s="59" customFormat="1" ht="14.4" hidden="1" outlineLevel="1">
      <c r="A53" s="8"/>
      <c r="B53" s="71">
        <v>45078</v>
      </c>
      <c r="C53" s="72" t="s">
        <v>7</v>
      </c>
      <c r="D53" s="71">
        <v>45107</v>
      </c>
      <c r="E53" s="73">
        <v>9.668696969696974</v>
      </c>
      <c r="F53" s="34"/>
      <c r="G53" s="73">
        <v>29.941780251248765</v>
      </c>
      <c r="H53" s="73"/>
      <c r="I53" s="73">
        <v>35.125332590677949</v>
      </c>
      <c r="J53" s="34"/>
      <c r="K53" s="73">
        <v>16.597241936498783</v>
      </c>
      <c r="L53" s="73"/>
      <c r="M53" s="73">
        <v>16.736011070944954</v>
      </c>
      <c r="N53" s="74"/>
      <c r="O53" s="73">
        <v>14.958696969696973</v>
      </c>
      <c r="P53" s="74"/>
      <c r="Q53" s="73">
        <v>32.378878303196814</v>
      </c>
      <c r="R53" s="74"/>
      <c r="S53" s="73">
        <v>43.492765733535094</v>
      </c>
      <c r="T53" s="74"/>
      <c r="U53" s="73">
        <v>26.098890726542066</v>
      </c>
      <c r="V53" s="70"/>
      <c r="W53" s="4"/>
      <c r="X53" s="4"/>
      <c r="Y53" s="4"/>
      <c r="Z53" s="4"/>
      <c r="AA53" s="4"/>
      <c r="AB53" s="4"/>
      <c r="AC53" s="4"/>
      <c r="AD53" s="4"/>
      <c r="AE53" s="4"/>
      <c r="AF53" s="4"/>
      <c r="AG53" s="4"/>
      <c r="AH53" s="4"/>
      <c r="AI53" s="4"/>
      <c r="AJ53" s="4"/>
      <c r="AK53" s="4"/>
      <c r="AL53" s="4"/>
      <c r="AM53" s="4"/>
      <c r="AN53" s="5"/>
      <c r="AO53" s="5"/>
    </row>
    <row r="54" spans="1:54" s="59" customFormat="1" ht="15" hidden="1" customHeight="1" outlineLevel="1">
      <c r="A54" s="8"/>
      <c r="B54" s="75">
        <v>45047</v>
      </c>
      <c r="C54" s="68" t="s">
        <v>7</v>
      </c>
      <c r="D54" s="75">
        <v>45077</v>
      </c>
      <c r="E54" s="69">
        <v>6.7583992094861776</v>
      </c>
      <c r="F54" s="33"/>
      <c r="G54" s="69">
        <v>21.788443232924205</v>
      </c>
      <c r="H54" s="69"/>
      <c r="I54" s="69">
        <v>30.734753744663031</v>
      </c>
      <c r="J54" s="33"/>
      <c r="K54" s="69">
        <v>9.8035851571903159</v>
      </c>
      <c r="L54" s="69"/>
      <c r="M54" s="69">
        <v>12.11977627691356</v>
      </c>
      <c r="N54" s="70"/>
      <c r="O54" s="69">
        <v>12.048399209486178</v>
      </c>
      <c r="P54" s="70"/>
      <c r="Q54" s="69">
        <v>24.657681749670616</v>
      </c>
      <c r="R54" s="70"/>
      <c r="S54" s="69">
        <v>37.30901586906495</v>
      </c>
      <c r="T54" s="70"/>
      <c r="U54" s="69">
        <v>19.170190931866898</v>
      </c>
      <c r="V54" s="70"/>
      <c r="W54" s="4"/>
      <c r="X54" s="4"/>
      <c r="Y54" s="4"/>
      <c r="Z54" s="4"/>
      <c r="AA54" s="4"/>
      <c r="AB54" s="4"/>
      <c r="AC54" s="4"/>
      <c r="AD54" s="4"/>
      <c r="AE54" s="4"/>
      <c r="AF54" s="4"/>
      <c r="AG54" s="4"/>
      <c r="AH54" s="4"/>
      <c r="AI54" s="4"/>
      <c r="AJ54" s="4"/>
      <c r="AK54" s="4"/>
      <c r="AL54" s="4"/>
      <c r="AM54" s="4"/>
      <c r="AN54" s="5"/>
      <c r="AO54" s="5"/>
    </row>
    <row r="55" spans="1:54" s="59" customFormat="1" ht="15" hidden="1" customHeight="1" outlineLevel="1">
      <c r="A55" s="8"/>
      <c r="B55" s="76">
        <v>45017</v>
      </c>
      <c r="C55" s="77" t="s">
        <v>7</v>
      </c>
      <c r="D55" s="76">
        <v>45046</v>
      </c>
      <c r="E55" s="78">
        <v>8.6726315789473531</v>
      </c>
      <c r="F55" s="36"/>
      <c r="G55" s="78">
        <v>17.235999774313484</v>
      </c>
      <c r="H55" s="78"/>
      <c r="I55" s="78">
        <v>23.760360536368786</v>
      </c>
      <c r="J55" s="36"/>
      <c r="K55" s="78">
        <v>3.5809747773680582</v>
      </c>
      <c r="L55" s="78"/>
      <c r="M55" s="78">
        <v>10.188767445523226</v>
      </c>
      <c r="N55" s="79"/>
      <c r="O55" s="78">
        <v>13.962631578947352</v>
      </c>
      <c r="P55" s="79"/>
      <c r="Q55" s="78">
        <v>21.038816822368403</v>
      </c>
      <c r="R55" s="79"/>
      <c r="S55" s="78">
        <v>26.552431799526687</v>
      </c>
      <c r="T55" s="79"/>
      <c r="U55" s="78">
        <v>13.496751749526709</v>
      </c>
      <c r="V55" s="70"/>
      <c r="W55" s="4"/>
      <c r="X55" s="4"/>
      <c r="Y55" s="4"/>
      <c r="Z55" s="4"/>
      <c r="AA55" s="4"/>
      <c r="AB55" s="4"/>
      <c r="AC55" s="4"/>
      <c r="AD55" s="4"/>
      <c r="AE55" s="4"/>
      <c r="AF55" s="4"/>
      <c r="AG55" s="4"/>
      <c r="AH55" s="4"/>
      <c r="AI55" s="4"/>
      <c r="AJ55" s="4"/>
      <c r="AK55" s="4"/>
      <c r="AL55" s="4"/>
      <c r="AM55" s="4"/>
      <c r="AN55" s="5"/>
      <c r="AO55" s="5"/>
    </row>
    <row r="56" spans="1:54" s="59" customFormat="1" ht="15" customHeight="1" collapsed="1">
      <c r="A56" s="8"/>
      <c r="B56" s="67" t="s">
        <v>25</v>
      </c>
      <c r="C56" s="68"/>
      <c r="D56" s="67"/>
      <c r="E56" s="69">
        <v>13.317118615591417</v>
      </c>
      <c r="F56" s="33"/>
      <c r="G56" s="69">
        <v>27.891712667203095</v>
      </c>
      <c r="H56" s="69"/>
      <c r="I56" s="69">
        <v>21.809985078794284</v>
      </c>
      <c r="J56" s="33"/>
      <c r="K56" s="69">
        <v>9.7964679182859769</v>
      </c>
      <c r="L56" s="69"/>
      <c r="M56" s="69">
        <v>14.12203481934851</v>
      </c>
      <c r="N56" s="70"/>
      <c r="O56" s="69">
        <v>21.217118615591417</v>
      </c>
      <c r="P56" s="70"/>
      <c r="Q56" s="69">
        <v>31.869532254477733</v>
      </c>
      <c r="R56" s="70"/>
      <c r="S56" s="69">
        <v>22.35689039986579</v>
      </c>
      <c r="T56" s="70"/>
      <c r="U56" s="69">
        <v>16.781332876788866</v>
      </c>
      <c r="V56" s="70"/>
      <c r="W56" s="4"/>
      <c r="X56" s="4"/>
      <c r="Y56" s="4"/>
      <c r="Z56" s="4"/>
      <c r="AA56" s="4"/>
      <c r="AB56" s="4"/>
      <c r="AC56" s="4"/>
      <c r="AD56" s="4"/>
      <c r="AE56" s="4"/>
      <c r="AF56" s="4"/>
      <c r="AG56" s="4"/>
      <c r="AH56" s="4"/>
      <c r="AI56" s="4"/>
      <c r="AJ56" s="4"/>
      <c r="AK56" s="4"/>
      <c r="AL56" s="4"/>
      <c r="AM56" s="4"/>
      <c r="AN56" s="5"/>
      <c r="AO56" s="5"/>
    </row>
    <row r="57" spans="1:54" s="59" customFormat="1" ht="14.4" hidden="1" outlineLevel="1">
      <c r="A57" s="8"/>
      <c r="B57" s="71">
        <v>44986</v>
      </c>
      <c r="C57" s="72" t="s">
        <v>7</v>
      </c>
      <c r="D57" s="71">
        <v>45016</v>
      </c>
      <c r="E57" s="73">
        <v>11.510434782608717</v>
      </c>
      <c r="F57" s="34"/>
      <c r="G57" s="73">
        <v>25.895454192982431</v>
      </c>
      <c r="H57" s="73"/>
      <c r="I57" s="73">
        <v>25.347807482778993</v>
      </c>
      <c r="J57" s="34"/>
      <c r="K57" s="73">
        <v>9.3995814471403936</v>
      </c>
      <c r="L57" s="73"/>
      <c r="M57" s="73">
        <v>12.711617282238013</v>
      </c>
      <c r="N57" s="74"/>
      <c r="O57" s="73">
        <v>19.410434782608718</v>
      </c>
      <c r="P57" s="74"/>
      <c r="Q57" s="73">
        <v>30.065458884057946</v>
      </c>
      <c r="R57" s="74"/>
      <c r="S57" s="73">
        <v>25.043780004518126</v>
      </c>
      <c r="T57" s="74"/>
      <c r="U57" s="73">
        <v>18.707556436080125</v>
      </c>
      <c r="V57" s="70"/>
      <c r="W57" s="4"/>
      <c r="X57" s="4"/>
      <c r="Y57" s="4"/>
      <c r="Z57" s="4"/>
      <c r="AA57" s="4"/>
      <c r="AB57" s="4"/>
      <c r="AC57" s="4"/>
      <c r="AD57" s="4"/>
      <c r="AE57" s="4"/>
      <c r="AF57" s="4"/>
      <c r="AG57" s="4"/>
      <c r="AH57" s="4"/>
      <c r="AI57" s="4"/>
      <c r="AJ57" s="4"/>
      <c r="AK57" s="4"/>
      <c r="AL57" s="4"/>
      <c r="AM57" s="4"/>
      <c r="AN57" s="5"/>
      <c r="AO57" s="5"/>
    </row>
    <row r="58" spans="1:54" s="59" customFormat="1" ht="15" hidden="1" customHeight="1" outlineLevel="1">
      <c r="A58" s="8"/>
      <c r="B58" s="75">
        <v>44958</v>
      </c>
      <c r="C58" s="68" t="s">
        <v>7</v>
      </c>
      <c r="D58" s="75">
        <v>44985</v>
      </c>
      <c r="E58" s="69">
        <v>11.987166666666672</v>
      </c>
      <c r="F58" s="33"/>
      <c r="G58" s="69">
        <v>20.916620776315785</v>
      </c>
      <c r="H58" s="69"/>
      <c r="I58" s="69">
        <v>21.337088017417614</v>
      </c>
      <c r="J58" s="33"/>
      <c r="K58" s="69">
        <v>11.148688008645735</v>
      </c>
      <c r="L58" s="69"/>
      <c r="M58" s="69">
        <v>12.873492115427524</v>
      </c>
      <c r="N58" s="70"/>
      <c r="O58" s="69">
        <v>19.887166666666673</v>
      </c>
      <c r="P58" s="70"/>
      <c r="Q58" s="69">
        <v>24.317408934210519</v>
      </c>
      <c r="R58" s="70"/>
      <c r="S58" s="69">
        <v>21.972842964786054</v>
      </c>
      <c r="T58" s="70"/>
      <c r="U58" s="69">
        <v>17.711317631452744</v>
      </c>
      <c r="V58" s="70"/>
      <c r="W58" s="4"/>
      <c r="X58" s="4"/>
      <c r="Y58" s="4"/>
      <c r="Z58" s="4"/>
      <c r="AA58" s="4"/>
      <c r="AB58" s="4"/>
      <c r="AC58" s="4"/>
      <c r="AD58" s="4"/>
      <c r="AE58" s="4"/>
      <c r="AF58" s="4"/>
      <c r="AG58" s="4"/>
      <c r="AH58" s="4"/>
      <c r="AI58" s="4"/>
      <c r="AJ58" s="4"/>
      <c r="AK58" s="4"/>
      <c r="AL58" s="4"/>
      <c r="AM58" s="4"/>
      <c r="AN58" s="5"/>
      <c r="AO58" s="5"/>
    </row>
    <row r="59" spans="1:54" s="59" customFormat="1" ht="15" hidden="1" customHeight="1" outlineLevel="1">
      <c r="A59" s="8"/>
      <c r="B59" s="76">
        <v>44927</v>
      </c>
      <c r="C59" s="77" t="s">
        <v>7</v>
      </c>
      <c r="D59" s="76">
        <v>44957</v>
      </c>
      <c r="E59" s="78">
        <v>17.094035087719327</v>
      </c>
      <c r="F59" s="36"/>
      <c r="G59" s="78">
        <v>36.122221243506473</v>
      </c>
      <c r="H59" s="78"/>
      <c r="I59" s="78">
        <v>18.317246527754012</v>
      </c>
      <c r="J59" s="36"/>
      <c r="K59" s="78">
        <v>8.6164041950866643</v>
      </c>
      <c r="L59" s="78"/>
      <c r="M59" s="78">
        <v>16.98757546938009</v>
      </c>
      <c r="N59" s="79"/>
      <c r="O59" s="78">
        <v>24.994035087719325</v>
      </c>
      <c r="P59" s="79"/>
      <c r="Q59" s="78">
        <v>40.43782838636362</v>
      </c>
      <c r="R59" s="79"/>
      <c r="S59" s="78">
        <v>19.655912527754012</v>
      </c>
      <c r="T59" s="79"/>
      <c r="U59" s="78">
        <v>13.670072552229513</v>
      </c>
      <c r="V59" s="70"/>
      <c r="W59" s="4"/>
      <c r="X59" s="4"/>
      <c r="Y59" s="4"/>
      <c r="Z59" s="4"/>
      <c r="AA59" s="4"/>
      <c r="AB59" s="4"/>
      <c r="AC59" s="4"/>
      <c r="AD59" s="4"/>
      <c r="AE59" s="4"/>
      <c r="AF59" s="4"/>
      <c r="AG59" s="4"/>
      <c r="AH59" s="4"/>
      <c r="AI59" s="4"/>
      <c r="AJ59" s="4"/>
      <c r="AK59" s="4"/>
      <c r="AL59" s="4"/>
      <c r="AM59" s="4"/>
      <c r="AN59" s="5"/>
      <c r="AO59" s="5"/>
    </row>
    <row r="60" spans="1:54" s="59" customFormat="1" ht="14.4" collapsed="1">
      <c r="A60" s="8"/>
      <c r="B60" s="80">
        <v>2022</v>
      </c>
      <c r="C60" s="81"/>
      <c r="D60" s="81"/>
      <c r="E60" s="35">
        <v>19.207699534883773</v>
      </c>
      <c r="F60" s="13"/>
      <c r="G60" s="35">
        <v>26.283295497653615</v>
      </c>
      <c r="H60" s="35"/>
      <c r="I60" s="35">
        <v>26.84658477588917</v>
      </c>
      <c r="J60" s="13"/>
      <c r="K60" s="35">
        <v>19.841885655534469</v>
      </c>
      <c r="L60" s="35"/>
      <c r="M60" s="35">
        <v>20.248513740181245</v>
      </c>
      <c r="N60" s="13"/>
      <c r="O60" s="35">
        <v>25.427699534883772</v>
      </c>
      <c r="P60" s="13"/>
      <c r="Q60" s="35">
        <v>32.308257666382374</v>
      </c>
      <c r="R60" s="13"/>
      <c r="S60" s="35">
        <v>35.936105169954786</v>
      </c>
      <c r="T60" s="13"/>
      <c r="U60" s="35">
        <v>29.564709181352796</v>
      </c>
      <c r="V60" s="47"/>
      <c r="W60" s="4"/>
      <c r="X60" s="4"/>
      <c r="Y60" s="4"/>
      <c r="Z60" s="4"/>
      <c r="AA60" s="4"/>
      <c r="AB60" s="4"/>
      <c r="AC60" s="4"/>
      <c r="AD60" s="4"/>
      <c r="AE60" s="4"/>
      <c r="AF60" s="4"/>
      <c r="AG60" s="4"/>
      <c r="AH60" s="4"/>
      <c r="AI60" s="4"/>
      <c r="AJ60" s="4"/>
      <c r="AK60" s="4"/>
      <c r="AL60" s="4"/>
      <c r="AM60" s="4"/>
      <c r="AN60" s="5"/>
      <c r="AO60" s="5"/>
      <c r="AP60" s="83"/>
      <c r="AQ60" s="83"/>
      <c r="AR60" s="83"/>
      <c r="AS60" s="83"/>
      <c r="AT60" s="83"/>
      <c r="AU60" s="83"/>
      <c r="AV60" s="83"/>
      <c r="AW60" s="83"/>
      <c r="AX60" s="83"/>
      <c r="AY60" s="83"/>
      <c r="AZ60" s="83"/>
      <c r="BA60" s="83"/>
      <c r="BB60" s="83"/>
    </row>
    <row r="61" spans="1:54" s="59" customFormat="1" ht="14.4">
      <c r="A61" s="8"/>
      <c r="B61" s="82" t="s">
        <v>8</v>
      </c>
      <c r="C61" s="72"/>
      <c r="D61" s="82"/>
      <c r="E61" s="73">
        <v>13.71096726190475</v>
      </c>
      <c r="F61" s="34"/>
      <c r="G61" s="73">
        <v>24.837232757275814</v>
      </c>
      <c r="H61" s="73"/>
      <c r="I61" s="73">
        <v>28.370730248467204</v>
      </c>
      <c r="J61" s="34"/>
      <c r="K61" s="73">
        <v>20.42588214633011</v>
      </c>
      <c r="L61" s="73"/>
      <c r="M61" s="73">
        <v>16.981468770007513</v>
      </c>
      <c r="N61" s="74"/>
      <c r="O61" s="73">
        <v>22.840967261904751</v>
      </c>
      <c r="P61" s="74"/>
      <c r="Q61" s="73">
        <v>30.764923631388996</v>
      </c>
      <c r="R61" s="74"/>
      <c r="S61" s="73">
        <v>35.044121215455476</v>
      </c>
      <c r="T61" s="74"/>
      <c r="U61" s="73">
        <v>27.559358394618073</v>
      </c>
      <c r="V61" s="70"/>
      <c r="W61" s="4"/>
      <c r="X61" s="4"/>
      <c r="Y61" s="4"/>
      <c r="Z61" s="4"/>
      <c r="AA61" s="4"/>
      <c r="AB61" s="4"/>
      <c r="AC61" s="4"/>
      <c r="AD61" s="4"/>
      <c r="AE61" s="4"/>
      <c r="AF61" s="4"/>
      <c r="AG61" s="4"/>
      <c r="AH61" s="4"/>
      <c r="AI61" s="4"/>
      <c r="AJ61" s="4"/>
      <c r="AK61" s="4"/>
      <c r="AL61" s="4"/>
      <c r="AM61" s="4"/>
      <c r="AN61" s="5"/>
      <c r="AO61" s="5"/>
    </row>
    <row r="62" spans="1:54" s="59" customFormat="1" ht="14.4">
      <c r="A62" s="8"/>
      <c r="B62" s="67" t="s">
        <v>9</v>
      </c>
      <c r="C62" s="68"/>
      <c r="D62" s="67"/>
      <c r="E62" s="69">
        <v>18.664427083333319</v>
      </c>
      <c r="F62" s="33"/>
      <c r="G62" s="69">
        <v>28.149589146143729</v>
      </c>
      <c r="H62" s="69"/>
      <c r="I62" s="69">
        <v>38.110924787094071</v>
      </c>
      <c r="J62" s="33"/>
      <c r="K62" s="69">
        <v>28.928577105044408</v>
      </c>
      <c r="L62" s="69"/>
      <c r="M62" s="69">
        <v>22.919131355020902</v>
      </c>
      <c r="N62" s="70"/>
      <c r="O62" s="69">
        <v>26.434427083333318</v>
      </c>
      <c r="P62" s="70"/>
      <c r="Q62" s="69">
        <v>35.347279025028755</v>
      </c>
      <c r="R62" s="70"/>
      <c r="S62" s="69">
        <v>48.562081401098837</v>
      </c>
      <c r="T62" s="70"/>
      <c r="U62" s="69">
        <v>38.697642298298675</v>
      </c>
      <c r="V62" s="70"/>
      <c r="W62" s="4"/>
      <c r="X62" s="4"/>
      <c r="Y62" s="4"/>
      <c r="Z62" s="4"/>
      <c r="AA62" s="4"/>
      <c r="AB62" s="4"/>
      <c r="AC62" s="4"/>
      <c r="AD62" s="4"/>
      <c r="AE62" s="4"/>
      <c r="AF62" s="4"/>
      <c r="AG62" s="4"/>
      <c r="AH62" s="4"/>
      <c r="AI62" s="4"/>
      <c r="AJ62" s="4"/>
      <c r="AK62" s="4"/>
      <c r="AL62" s="4"/>
      <c r="AM62" s="4"/>
      <c r="AN62" s="5"/>
      <c r="AO62" s="5"/>
    </row>
    <row r="63" spans="1:54" s="59" customFormat="1" ht="14.4">
      <c r="A63" s="8"/>
      <c r="B63" s="67" t="s">
        <v>10</v>
      </c>
      <c r="C63" s="68"/>
      <c r="D63" s="67"/>
      <c r="E63" s="69">
        <v>32.768808060109279</v>
      </c>
      <c r="F63" s="33"/>
      <c r="G63" s="69">
        <v>37.033330640752048</v>
      </c>
      <c r="H63" s="69"/>
      <c r="I63" s="69">
        <v>31.677066234153642</v>
      </c>
      <c r="J63" s="33"/>
      <c r="K63" s="69">
        <v>25.041678212117279</v>
      </c>
      <c r="L63" s="69"/>
      <c r="M63" s="69">
        <v>31.058042088793339</v>
      </c>
      <c r="N63" s="70"/>
      <c r="O63" s="69">
        <v>36.79880806010928</v>
      </c>
      <c r="P63" s="70"/>
      <c r="Q63" s="69">
        <v>43.563212454714616</v>
      </c>
      <c r="R63" s="70"/>
      <c r="S63" s="69">
        <v>43.655623235545491</v>
      </c>
      <c r="T63" s="70"/>
      <c r="U63" s="69">
        <v>37.13348072032106</v>
      </c>
      <c r="V63" s="70"/>
      <c r="W63" s="4"/>
      <c r="X63" s="4"/>
      <c r="Y63" s="4"/>
      <c r="Z63" s="4"/>
      <c r="AA63" s="4"/>
      <c r="AB63" s="4"/>
      <c r="AC63" s="4"/>
      <c r="AD63" s="4"/>
      <c r="AE63" s="4"/>
      <c r="AF63" s="4"/>
      <c r="AG63" s="4"/>
      <c r="AH63" s="4"/>
      <c r="AI63" s="4"/>
      <c r="AJ63" s="4"/>
      <c r="AK63" s="4"/>
      <c r="AL63" s="4"/>
      <c r="AM63" s="4"/>
      <c r="AN63" s="5"/>
      <c r="AO63" s="5"/>
    </row>
    <row r="64" spans="1:54" s="59" customFormat="1" ht="14.4">
      <c r="A64" s="8"/>
      <c r="B64" s="84" t="s">
        <v>11</v>
      </c>
      <c r="C64" s="77"/>
      <c r="D64" s="84"/>
      <c r="E64" s="78">
        <v>12.537147177419358</v>
      </c>
      <c r="F64" s="36"/>
      <c r="G64" s="78">
        <v>14.982026557510174</v>
      </c>
      <c r="H64" s="78"/>
      <c r="I64" s="78">
        <v>8.7413757040900961</v>
      </c>
      <c r="J64" s="36"/>
      <c r="K64" s="78">
        <v>4.5923702643727919</v>
      </c>
      <c r="L64" s="78"/>
      <c r="M64" s="78">
        <v>11.495879502900314</v>
      </c>
      <c r="N64" s="79"/>
      <c r="O64" s="78">
        <v>16.207147177419358</v>
      </c>
      <c r="P64" s="79"/>
      <c r="Q64" s="78">
        <v>19.399992627588915</v>
      </c>
      <c r="R64" s="79"/>
      <c r="S64" s="78">
        <v>15.994619582067529</v>
      </c>
      <c r="T64" s="79"/>
      <c r="U64" s="78">
        <v>14.522978941442574</v>
      </c>
      <c r="V64" s="70"/>
      <c r="W64" s="4"/>
      <c r="X64" s="4"/>
      <c r="Y64" s="4"/>
      <c r="Z64" s="4"/>
      <c r="AA64" s="4"/>
      <c r="AB64" s="4"/>
      <c r="AC64" s="4"/>
      <c r="AD64" s="4"/>
      <c r="AE64" s="4"/>
      <c r="AF64" s="4"/>
      <c r="AG64" s="4"/>
      <c r="AH64" s="4"/>
      <c r="AI64" s="4"/>
      <c r="AJ64" s="4"/>
      <c r="AK64" s="4"/>
      <c r="AL64" s="4"/>
      <c r="AM64" s="4"/>
      <c r="AN64" s="5"/>
      <c r="AO64" s="5"/>
    </row>
    <row r="65" spans="1:54" s="59" customFormat="1" ht="14.4">
      <c r="A65" s="8"/>
      <c r="B65" s="80">
        <v>2021</v>
      </c>
      <c r="C65" s="81"/>
      <c r="D65" s="81"/>
      <c r="E65" s="35">
        <v>4.2217102817103438</v>
      </c>
      <c r="F65" s="13"/>
      <c r="G65" s="35">
        <v>11.526036328958421</v>
      </c>
      <c r="H65" s="35"/>
      <c r="I65" s="35">
        <v>9.192624012950926</v>
      </c>
      <c r="J65" s="13"/>
      <c r="K65" s="35">
        <v>3.5709501162170296</v>
      </c>
      <c r="L65" s="35"/>
      <c r="M65" s="35">
        <v>4.9600277091591991</v>
      </c>
      <c r="N65" s="13"/>
      <c r="O65" s="35">
        <v>6.2217102817103438</v>
      </c>
      <c r="P65" s="13"/>
      <c r="Q65" s="35">
        <v>13.94987465940693</v>
      </c>
      <c r="R65" s="13"/>
      <c r="S65" s="35">
        <v>16.780527251172543</v>
      </c>
      <c r="T65" s="13"/>
      <c r="U65" s="35">
        <v>11.149585503764612</v>
      </c>
      <c r="V65" s="47"/>
      <c r="W65" s="4"/>
      <c r="X65" s="4"/>
      <c r="Y65" s="4"/>
      <c r="Z65" s="4"/>
      <c r="AA65" s="4"/>
      <c r="AB65" s="4"/>
      <c r="AC65" s="4"/>
      <c r="AD65" s="4"/>
      <c r="AE65" s="4"/>
      <c r="AF65" s="4"/>
      <c r="AG65" s="4"/>
      <c r="AH65" s="4"/>
      <c r="AI65" s="4"/>
      <c r="AJ65" s="4"/>
      <c r="AK65" s="4"/>
      <c r="AL65" s="4"/>
      <c r="AM65" s="4"/>
      <c r="AN65" s="5"/>
      <c r="AO65" s="5"/>
      <c r="AP65" s="83"/>
      <c r="AQ65" s="83"/>
      <c r="AR65" s="83"/>
      <c r="AS65" s="83"/>
      <c r="AT65" s="83"/>
      <c r="AU65" s="83"/>
      <c r="AV65" s="83"/>
      <c r="AW65" s="83"/>
      <c r="AX65" s="83"/>
      <c r="AY65" s="83"/>
      <c r="AZ65" s="83"/>
      <c r="BA65" s="83"/>
      <c r="BB65" s="83"/>
    </row>
    <row r="66" spans="1:54" s="59" customFormat="1" ht="14.4">
      <c r="A66" s="8"/>
      <c r="B66" s="82" t="s">
        <v>12</v>
      </c>
      <c r="C66" s="72"/>
      <c r="D66" s="82"/>
      <c r="E66" s="73">
        <v>7.8349289772727495</v>
      </c>
      <c r="F66" s="34"/>
      <c r="G66" s="73">
        <v>10.432375809362622</v>
      </c>
      <c r="H66" s="73"/>
      <c r="I66" s="73">
        <v>13.72861849072202</v>
      </c>
      <c r="J66" s="34"/>
      <c r="K66" s="73">
        <v>5.0561103827846932</v>
      </c>
      <c r="L66" s="73"/>
      <c r="M66" s="73">
        <v>7.4151323907857876</v>
      </c>
      <c r="N66" s="74"/>
      <c r="O66" s="73">
        <v>10.49492897727275</v>
      </c>
      <c r="P66" s="74"/>
      <c r="Q66" s="73">
        <v>14.074424716340587</v>
      </c>
      <c r="R66" s="74"/>
      <c r="S66" s="73">
        <v>21.59411219866783</v>
      </c>
      <c r="T66" s="74"/>
      <c r="U66" s="73">
        <v>13.235612802235153</v>
      </c>
      <c r="V66" s="70"/>
      <c r="W66" s="4"/>
      <c r="X66" s="4"/>
      <c r="Y66" s="4"/>
      <c r="Z66" s="4"/>
      <c r="AA66" s="4"/>
      <c r="AB66" s="4"/>
      <c r="AC66" s="4"/>
      <c r="AD66" s="4"/>
      <c r="AE66" s="4"/>
      <c r="AF66" s="4"/>
      <c r="AG66" s="4"/>
      <c r="AH66" s="4"/>
      <c r="AI66" s="4"/>
      <c r="AJ66" s="4"/>
      <c r="AK66" s="4"/>
      <c r="AL66" s="4"/>
      <c r="AM66" s="4"/>
      <c r="AN66" s="5"/>
      <c r="AO66" s="5"/>
    </row>
    <row r="67" spans="1:54" s="59" customFormat="1" ht="14.4">
      <c r="A67" s="8"/>
      <c r="B67" s="67" t="s">
        <v>13</v>
      </c>
      <c r="C67" s="68"/>
      <c r="D67" s="67"/>
      <c r="E67" s="69">
        <v>3.9279024621212062</v>
      </c>
      <c r="F67" s="33"/>
      <c r="G67" s="69">
        <v>18.761579529040436</v>
      </c>
      <c r="H67" s="69"/>
      <c r="I67" s="69">
        <v>14.551054394459904</v>
      </c>
      <c r="J67" s="33"/>
      <c r="K67" s="69">
        <v>6.3926497351561569</v>
      </c>
      <c r="L67" s="69"/>
      <c r="M67" s="69">
        <v>6.5511298094074135</v>
      </c>
      <c r="N67" s="70"/>
      <c r="O67" s="69">
        <v>6.1979024621212062</v>
      </c>
      <c r="P67" s="70"/>
      <c r="Q67" s="69">
        <v>21.640255899021881</v>
      </c>
      <c r="R67" s="70"/>
      <c r="S67" s="69">
        <v>22.148443039662396</v>
      </c>
      <c r="T67" s="70"/>
      <c r="U67" s="69">
        <v>14.174306700958908</v>
      </c>
      <c r="V67" s="70"/>
      <c r="W67" s="4"/>
      <c r="X67" s="4"/>
      <c r="Y67" s="4"/>
      <c r="Z67" s="4"/>
      <c r="AA67" s="4"/>
      <c r="AB67" s="4"/>
      <c r="AC67" s="4"/>
      <c r="AD67" s="4"/>
      <c r="AE67" s="4"/>
      <c r="AF67" s="4"/>
      <c r="AG67" s="4"/>
      <c r="AH67" s="4"/>
      <c r="AI67" s="4"/>
      <c r="AJ67" s="4"/>
      <c r="AK67" s="4"/>
      <c r="AL67" s="4"/>
      <c r="AM67" s="4"/>
      <c r="AN67" s="5"/>
      <c r="AO67" s="5"/>
    </row>
    <row r="68" spans="1:54" s="59" customFormat="1" ht="14.4">
      <c r="A68" s="8"/>
      <c r="B68" s="67" t="s">
        <v>14</v>
      </c>
      <c r="C68" s="68"/>
      <c r="D68" s="67"/>
      <c r="E68" s="69">
        <v>2.4084055779569606</v>
      </c>
      <c r="F68" s="33"/>
      <c r="G68" s="69">
        <v>8.934812764727484</v>
      </c>
      <c r="H68" s="69"/>
      <c r="I68" s="69">
        <v>6.4663204043532065</v>
      </c>
      <c r="J68" s="33"/>
      <c r="K68" s="69">
        <v>3.0984983523838618</v>
      </c>
      <c r="L68" s="69"/>
      <c r="M68" s="69">
        <v>3.4331526975887341</v>
      </c>
      <c r="N68" s="70"/>
      <c r="O68" s="69">
        <v>4.4184055779569604</v>
      </c>
      <c r="P68" s="70"/>
      <c r="Q68" s="69">
        <v>11.067118190476208</v>
      </c>
      <c r="R68" s="70"/>
      <c r="S68" s="69">
        <v>14.454763737317876</v>
      </c>
      <c r="T68" s="70"/>
      <c r="U68" s="69">
        <v>11.209846968087092</v>
      </c>
      <c r="V68" s="70"/>
      <c r="W68" s="4"/>
      <c r="X68" s="4"/>
      <c r="Y68" s="4"/>
      <c r="Z68" s="4"/>
      <c r="AA68" s="4"/>
      <c r="AB68" s="4"/>
      <c r="AC68" s="4"/>
      <c r="AD68" s="4"/>
      <c r="AE68" s="4"/>
      <c r="AF68" s="4"/>
      <c r="AG68" s="4"/>
      <c r="AH68" s="4"/>
      <c r="AI68" s="4"/>
      <c r="AJ68" s="4"/>
      <c r="AK68" s="4"/>
      <c r="AL68" s="4"/>
      <c r="AM68" s="4"/>
      <c r="AN68" s="5"/>
      <c r="AO68" s="5"/>
    </row>
    <row r="69" spans="1:54" s="59" customFormat="1" ht="14.4">
      <c r="A69" s="8"/>
      <c r="B69" s="84" t="s">
        <v>15</v>
      </c>
      <c r="C69" s="77"/>
      <c r="D69" s="84"/>
      <c r="E69" s="78">
        <v>2.7578622631848506</v>
      </c>
      <c r="F69" s="36"/>
      <c r="G69" s="78">
        <v>8.0417357166459773</v>
      </c>
      <c r="H69" s="78"/>
      <c r="I69" s="78">
        <v>2.0548082967792904</v>
      </c>
      <c r="J69" s="36"/>
      <c r="K69" s="78">
        <v>-0.13715214687816313</v>
      </c>
      <c r="L69" s="78"/>
      <c r="M69" s="78">
        <v>2.6453198539426306</v>
      </c>
      <c r="N69" s="79"/>
      <c r="O69" s="78">
        <v>3.7778622631848506</v>
      </c>
      <c r="P69" s="79"/>
      <c r="Q69" s="78">
        <v>9.0434792846497487</v>
      </c>
      <c r="R69" s="79"/>
      <c r="S69" s="78">
        <v>8.9283309802629987</v>
      </c>
      <c r="T69" s="79"/>
      <c r="U69" s="78">
        <v>6.0731308382175513</v>
      </c>
      <c r="V69" s="70"/>
      <c r="W69" s="4"/>
      <c r="X69" s="4"/>
      <c r="Y69" s="4"/>
      <c r="Z69" s="4"/>
      <c r="AA69" s="4"/>
      <c r="AB69" s="4"/>
      <c r="AC69" s="4"/>
      <c r="AD69" s="4"/>
      <c r="AE69" s="4"/>
      <c r="AF69" s="4"/>
      <c r="AG69" s="4"/>
      <c r="AH69" s="4"/>
      <c r="AI69" s="4"/>
      <c r="AJ69" s="4"/>
      <c r="AK69" s="4"/>
      <c r="AL69" s="4"/>
      <c r="AM69" s="4"/>
      <c r="AN69" s="5"/>
      <c r="AO69" s="5"/>
    </row>
    <row r="70" spans="1:54" s="59" customFormat="1" ht="14.4">
      <c r="A70" s="8"/>
      <c r="B70" s="80">
        <v>2020</v>
      </c>
      <c r="C70" s="81"/>
      <c r="D70" s="81"/>
      <c r="E70" s="35">
        <v>-1.9170420420420431</v>
      </c>
      <c r="F70" s="13"/>
      <c r="G70" s="35">
        <v>10.155295785542911</v>
      </c>
      <c r="H70" s="35"/>
      <c r="I70" s="35">
        <v>9.615835933700934</v>
      </c>
      <c r="J70" s="13"/>
      <c r="K70" s="35">
        <v>4.9188271000511277</v>
      </c>
      <c r="L70" s="35"/>
      <c r="M70" s="35">
        <v>1.4332580283458534</v>
      </c>
      <c r="N70" s="13"/>
      <c r="O70" s="35">
        <v>3.2329579579579573</v>
      </c>
      <c r="P70" s="13"/>
      <c r="Q70" s="35">
        <v>10.01874061655429</v>
      </c>
      <c r="R70" s="13"/>
      <c r="S70" s="35">
        <v>13.68329726244054</v>
      </c>
      <c r="T70" s="13"/>
      <c r="U70" s="35">
        <v>9.3334317601796428</v>
      </c>
      <c r="V70" s="47"/>
      <c r="W70" s="4"/>
      <c r="X70" s="4"/>
      <c r="Y70" s="4"/>
      <c r="Z70" s="4"/>
      <c r="AA70" s="4"/>
      <c r="AB70" s="4"/>
      <c r="AC70" s="4"/>
      <c r="AD70" s="4"/>
      <c r="AE70" s="4"/>
      <c r="AF70" s="4"/>
      <c r="AG70" s="4"/>
      <c r="AH70" s="4"/>
      <c r="AI70" s="4"/>
      <c r="AJ70" s="4"/>
      <c r="AK70" s="4"/>
      <c r="AL70" s="4"/>
      <c r="AM70" s="4"/>
      <c r="AN70" s="5"/>
      <c r="AO70" s="5"/>
      <c r="AP70" s="83"/>
      <c r="AQ70" s="83"/>
      <c r="AR70" s="83"/>
      <c r="AS70" s="83"/>
      <c r="AT70" s="83"/>
      <c r="AU70" s="83"/>
      <c r="AV70" s="83"/>
      <c r="AW70" s="83"/>
      <c r="AX70" s="83"/>
      <c r="AY70" s="83"/>
      <c r="AZ70" s="83"/>
      <c r="BA70" s="83"/>
      <c r="BB70" s="83"/>
    </row>
    <row r="71" spans="1:54" s="59" customFormat="1" ht="14.4">
      <c r="A71" s="8"/>
      <c r="B71" s="82" t="s">
        <v>16</v>
      </c>
      <c r="C71" s="72"/>
      <c r="D71" s="82"/>
      <c r="E71" s="73">
        <v>0.37564102564104473</v>
      </c>
      <c r="F71" s="37"/>
      <c r="G71" s="73">
        <v>9.5427543304459412</v>
      </c>
      <c r="H71" s="73"/>
      <c r="I71" s="73">
        <v>3.4745229502916315</v>
      </c>
      <c r="J71" s="37"/>
      <c r="K71" s="73">
        <v>1.1722762549374308</v>
      </c>
      <c r="L71" s="73"/>
      <c r="M71" s="73">
        <v>1.1541143385554851</v>
      </c>
      <c r="N71" s="37"/>
      <c r="O71" s="73">
        <v>2.6256410256410447</v>
      </c>
      <c r="P71" s="37"/>
      <c r="Q71" s="73">
        <v>9.6046574640391285</v>
      </c>
      <c r="R71" s="37"/>
      <c r="S71" s="73">
        <v>10.951330930117614</v>
      </c>
      <c r="T71" s="37"/>
      <c r="U71" s="73">
        <v>7.2028116109768447</v>
      </c>
      <c r="V71" s="40"/>
      <c r="W71" s="4"/>
      <c r="X71" s="4"/>
      <c r="Y71" s="4"/>
      <c r="Z71" s="4"/>
      <c r="AA71" s="4"/>
      <c r="AB71" s="4"/>
      <c r="AC71" s="4"/>
      <c r="AD71" s="4"/>
      <c r="AE71" s="4"/>
      <c r="AF71" s="4"/>
      <c r="AG71" s="4"/>
      <c r="AH71" s="4"/>
      <c r="AI71" s="4"/>
      <c r="AJ71" s="4"/>
      <c r="AK71" s="4"/>
      <c r="AL71" s="4"/>
      <c r="AM71" s="4"/>
      <c r="AN71" s="5"/>
      <c r="AO71" s="5"/>
      <c r="AP71" s="83"/>
      <c r="AQ71" s="83"/>
      <c r="AR71" s="83"/>
      <c r="AS71" s="83"/>
      <c r="AT71" s="83"/>
      <c r="AU71" s="83"/>
      <c r="AV71" s="83"/>
      <c r="AW71" s="83"/>
      <c r="AX71" s="83"/>
      <c r="AY71" s="83"/>
      <c r="AZ71" s="83"/>
      <c r="BA71" s="83"/>
      <c r="BB71" s="83"/>
    </row>
    <row r="72" spans="1:54" s="59" customFormat="1" ht="14.4">
      <c r="A72" s="85"/>
      <c r="B72" s="67" t="s">
        <v>17</v>
      </c>
      <c r="C72" s="68"/>
      <c r="D72" s="67"/>
      <c r="E72" s="69">
        <v>0.76932419432420129</v>
      </c>
      <c r="F72" s="38"/>
      <c r="G72" s="69">
        <v>9.9077350083483626</v>
      </c>
      <c r="H72" s="69"/>
      <c r="I72" s="69">
        <v>7.4380598490853131</v>
      </c>
      <c r="J72" s="38"/>
      <c r="K72" s="69">
        <v>2.548798084745945</v>
      </c>
      <c r="L72" s="69"/>
      <c r="M72" s="69">
        <v>2.613224731358506</v>
      </c>
      <c r="N72" s="38"/>
      <c r="O72" s="69">
        <v>1.8993241943242012</v>
      </c>
      <c r="P72" s="38"/>
      <c r="Q72" s="69">
        <v>9.9147737830839944</v>
      </c>
      <c r="R72" s="38"/>
      <c r="S72" s="69">
        <v>14.194558530783326</v>
      </c>
      <c r="T72" s="38"/>
      <c r="U72" s="69">
        <v>8.6748011391454298</v>
      </c>
      <c r="V72" s="40"/>
      <c r="W72" s="4"/>
      <c r="X72" s="4"/>
      <c r="Y72" s="4"/>
      <c r="Z72" s="4"/>
      <c r="AA72" s="4"/>
      <c r="AB72" s="4"/>
      <c r="AC72" s="4"/>
      <c r="AD72" s="4"/>
      <c r="AE72" s="4"/>
      <c r="AF72" s="4"/>
      <c r="AG72" s="4"/>
      <c r="AH72" s="4"/>
      <c r="AI72" s="4"/>
      <c r="AJ72" s="4"/>
      <c r="AK72" s="4"/>
      <c r="AL72" s="4"/>
      <c r="AM72" s="4"/>
      <c r="AN72" s="5"/>
      <c r="AO72" s="5"/>
      <c r="AP72" s="83"/>
      <c r="AQ72" s="83"/>
      <c r="AR72" s="83"/>
      <c r="AS72" s="83"/>
      <c r="AT72" s="83"/>
      <c r="AU72" s="83"/>
      <c r="AV72" s="83"/>
      <c r="AW72" s="83"/>
      <c r="AX72" s="83"/>
      <c r="AY72" s="83"/>
      <c r="AZ72" s="83"/>
      <c r="BA72" s="83"/>
      <c r="BB72" s="83"/>
    </row>
    <row r="73" spans="1:54" s="59" customFormat="1" ht="14.4">
      <c r="A73" s="85"/>
      <c r="B73" s="67" t="s">
        <v>18</v>
      </c>
      <c r="C73" s="68"/>
      <c r="D73" s="67"/>
      <c r="E73" s="69">
        <v>-5.5320602800546377</v>
      </c>
      <c r="F73" s="38"/>
      <c r="G73" s="69">
        <v>7.9216661870210938</v>
      </c>
      <c r="H73" s="69"/>
      <c r="I73" s="69">
        <v>12.342234658481569</v>
      </c>
      <c r="J73" s="38"/>
      <c r="K73" s="69">
        <v>4.7435625117003699</v>
      </c>
      <c r="L73" s="69"/>
      <c r="M73" s="69">
        <v>-0.81224491258540099</v>
      </c>
      <c r="N73" s="38"/>
      <c r="O73" s="69">
        <v>7.9397199453623557E-3</v>
      </c>
      <c r="P73" s="38"/>
      <c r="Q73" s="69">
        <v>7.3064889694749837</v>
      </c>
      <c r="R73" s="38"/>
      <c r="S73" s="69">
        <v>13.018048075649389</v>
      </c>
      <c r="T73" s="38"/>
      <c r="U73" s="69">
        <v>8.8171606910340117</v>
      </c>
      <c r="V73" s="40"/>
      <c r="W73" s="4"/>
      <c r="X73" s="4"/>
      <c r="Y73" s="4"/>
      <c r="Z73" s="4"/>
      <c r="AA73" s="4"/>
      <c r="AB73" s="4"/>
      <c r="AC73" s="4"/>
      <c r="AD73" s="4"/>
      <c r="AE73" s="4"/>
      <c r="AF73" s="4"/>
      <c r="AG73" s="4"/>
      <c r="AH73" s="4"/>
      <c r="AI73" s="4"/>
      <c r="AJ73" s="4"/>
      <c r="AK73" s="4"/>
      <c r="AL73" s="4"/>
      <c r="AM73" s="4"/>
      <c r="AN73" s="5"/>
      <c r="AO73" s="5"/>
      <c r="AP73" s="83"/>
      <c r="AQ73" s="83"/>
      <c r="AR73" s="83"/>
      <c r="AS73" s="83"/>
      <c r="AT73" s="83"/>
      <c r="AU73" s="83"/>
      <c r="AV73" s="83"/>
      <c r="AW73" s="83"/>
      <c r="AX73" s="83"/>
      <c r="AY73" s="83"/>
      <c r="AZ73" s="83"/>
      <c r="BA73" s="83"/>
      <c r="BB73" s="83"/>
    </row>
    <row r="74" spans="1:54" s="59" customFormat="1" ht="14.4">
      <c r="A74" s="85"/>
      <c r="B74" s="67" t="s">
        <v>19</v>
      </c>
      <c r="C74" s="68"/>
      <c r="D74" s="67"/>
      <c r="E74" s="78">
        <v>0.93510995370370775</v>
      </c>
      <c r="F74" s="38"/>
      <c r="G74" s="78">
        <v>13.171691986438532</v>
      </c>
      <c r="H74" s="69"/>
      <c r="I74" s="78">
        <v>15.214214881255195</v>
      </c>
      <c r="J74" s="38"/>
      <c r="K74" s="78">
        <v>11.193932938889667</v>
      </c>
      <c r="L74" s="69"/>
      <c r="M74" s="78">
        <v>4.9727350230637235</v>
      </c>
      <c r="N74" s="38"/>
      <c r="O74" s="78">
        <v>7.9751099537037078</v>
      </c>
      <c r="P74" s="38"/>
      <c r="Q74" s="78">
        <v>13.169898337468993</v>
      </c>
      <c r="R74" s="38"/>
      <c r="S74" s="78">
        <v>16.512606189473132</v>
      </c>
      <c r="T74" s="38"/>
      <c r="U74" s="78">
        <v>12.587991574088491</v>
      </c>
      <c r="V74" s="40"/>
      <c r="W74" s="4"/>
      <c r="X74" s="4"/>
      <c r="Y74" s="4"/>
      <c r="Z74" s="4"/>
      <c r="AA74" s="4"/>
      <c r="AB74" s="4"/>
      <c r="AC74" s="4"/>
      <c r="AD74" s="4"/>
      <c r="AE74" s="4"/>
      <c r="AF74" s="4"/>
      <c r="AG74" s="4"/>
      <c r="AH74" s="4"/>
      <c r="AI74" s="4"/>
      <c r="AJ74" s="4"/>
      <c r="AK74" s="4"/>
      <c r="AL74" s="4"/>
      <c r="AM74" s="4"/>
      <c r="AN74" s="5"/>
      <c r="AO74" s="5"/>
      <c r="AP74" s="83"/>
      <c r="AQ74" s="83"/>
      <c r="AR74" s="83"/>
      <c r="AS74" s="83"/>
      <c r="AT74" s="83"/>
      <c r="AU74" s="83"/>
      <c r="AV74" s="83"/>
      <c r="AW74" s="83"/>
      <c r="AX74" s="83"/>
      <c r="AY74" s="83"/>
      <c r="AZ74" s="83"/>
      <c r="BA74" s="83"/>
      <c r="BB74" s="83"/>
    </row>
    <row r="75" spans="1:54" s="59" customFormat="1" ht="14.4">
      <c r="A75" s="8"/>
      <c r="B75" s="80">
        <v>2019</v>
      </c>
      <c r="C75" s="81"/>
      <c r="D75" s="81"/>
      <c r="E75" s="35">
        <v>7.3813162790697486</v>
      </c>
      <c r="F75" s="13"/>
      <c r="G75" s="35">
        <v>18.813607292808527</v>
      </c>
      <c r="H75" s="35"/>
      <c r="I75" s="35">
        <v>17.927354973202824</v>
      </c>
      <c r="J75" s="13"/>
      <c r="K75" s="35">
        <v>13.015989217045362</v>
      </c>
      <c r="L75" s="35"/>
      <c r="M75" s="35">
        <v>9.8891254029072897</v>
      </c>
      <c r="N75" s="13"/>
      <c r="O75" s="35">
        <v>10.821316279069748</v>
      </c>
      <c r="P75" s="13"/>
      <c r="Q75" s="35">
        <v>19.082091578680469</v>
      </c>
      <c r="R75" s="13"/>
      <c r="S75" s="35">
        <v>19.788037319221196</v>
      </c>
      <c r="T75" s="13"/>
      <c r="U75" s="35">
        <v>18.132260696989256</v>
      </c>
      <c r="V75" s="47"/>
      <c r="W75" s="4"/>
      <c r="X75" s="4"/>
      <c r="Y75" s="4"/>
      <c r="Z75" s="4"/>
      <c r="AA75" s="4"/>
      <c r="AB75" s="4"/>
      <c r="AC75" s="4"/>
      <c r="AD75" s="4"/>
      <c r="AE75" s="4"/>
      <c r="AF75" s="4"/>
      <c r="AG75" s="4"/>
      <c r="AH75" s="4"/>
      <c r="AI75" s="4"/>
      <c r="AJ75" s="4"/>
      <c r="AK75" s="4"/>
      <c r="AL75" s="4"/>
      <c r="AM75" s="4"/>
      <c r="AN75" s="5"/>
      <c r="AO75" s="5"/>
      <c r="AP75" s="83"/>
      <c r="AQ75" s="83"/>
      <c r="AR75" s="83"/>
      <c r="AS75" s="83"/>
      <c r="AT75" s="83"/>
      <c r="AU75" s="83"/>
      <c r="AV75" s="83"/>
      <c r="AW75" s="83"/>
      <c r="AX75" s="83"/>
      <c r="AY75" s="83"/>
      <c r="AZ75" s="83"/>
      <c r="BA75" s="83"/>
      <c r="BB75" s="83"/>
    </row>
    <row r="76" spans="1:54" s="59" customFormat="1" ht="14.4">
      <c r="A76" s="85"/>
      <c r="B76" s="67" t="s">
        <v>20</v>
      </c>
      <c r="C76" s="68"/>
      <c r="D76" s="67"/>
      <c r="E76" s="73">
        <v>7.3395849358974479</v>
      </c>
      <c r="F76" s="38"/>
      <c r="G76" s="73">
        <v>20.03473489679379</v>
      </c>
      <c r="H76" s="69"/>
      <c r="I76" s="73">
        <v>13.510320257846058</v>
      </c>
      <c r="J76" s="38"/>
      <c r="K76" s="73">
        <v>15.923960013369818</v>
      </c>
      <c r="L76" s="69"/>
      <c r="M76" s="73">
        <v>10.693044150194805</v>
      </c>
      <c r="N76" s="38"/>
      <c r="O76" s="73">
        <v>12.129584935897448</v>
      </c>
      <c r="P76" s="38"/>
      <c r="Q76" s="73">
        <v>19.672625441599564</v>
      </c>
      <c r="R76" s="38"/>
      <c r="S76" s="73">
        <v>20.3843900681197</v>
      </c>
      <c r="T76" s="38"/>
      <c r="U76" s="73">
        <v>18.670373773528183</v>
      </c>
      <c r="V76" s="40"/>
      <c r="W76" s="4"/>
      <c r="X76" s="4"/>
      <c r="Y76" s="4"/>
      <c r="Z76" s="4"/>
      <c r="AA76" s="4"/>
      <c r="AB76" s="4"/>
      <c r="AC76" s="4"/>
      <c r="AD76" s="4"/>
      <c r="AE76" s="4"/>
      <c r="AF76" s="4"/>
      <c r="AG76" s="4"/>
      <c r="AH76" s="4"/>
      <c r="AI76" s="4"/>
      <c r="AJ76" s="4"/>
      <c r="AK76" s="4"/>
      <c r="AL76" s="4"/>
      <c r="AM76" s="4"/>
      <c r="AN76" s="5"/>
      <c r="AO76" s="5"/>
      <c r="AP76" s="83"/>
      <c r="AQ76" s="83"/>
      <c r="AR76" s="83"/>
      <c r="AS76" s="83"/>
      <c r="AT76" s="83"/>
      <c r="AU76" s="83"/>
      <c r="AV76" s="83"/>
      <c r="AW76" s="83"/>
      <c r="AX76" s="83"/>
      <c r="AY76" s="83"/>
      <c r="AZ76" s="83"/>
      <c r="BA76" s="83"/>
      <c r="BB76" s="83"/>
    </row>
    <row r="77" spans="1:54" s="59" customFormat="1" ht="14.4">
      <c r="A77" s="85"/>
      <c r="B77" s="67" t="s">
        <v>21</v>
      </c>
      <c r="C77" s="68"/>
      <c r="D77" s="67"/>
      <c r="E77" s="69">
        <v>9.2545975378787713</v>
      </c>
      <c r="F77" s="38"/>
      <c r="G77" s="69">
        <v>21.789682847997891</v>
      </c>
      <c r="H77" s="69"/>
      <c r="I77" s="69">
        <v>16.183624108237726</v>
      </c>
      <c r="J77" s="38"/>
      <c r="K77" s="69">
        <v>13.752000807429919</v>
      </c>
      <c r="L77" s="69"/>
      <c r="M77" s="69">
        <v>11.816978186185944</v>
      </c>
      <c r="N77" s="38"/>
      <c r="O77" s="69">
        <v>12.514597537878771</v>
      </c>
      <c r="P77" s="38"/>
      <c r="Q77" s="69">
        <v>22.193738767261223</v>
      </c>
      <c r="R77" s="38"/>
      <c r="S77" s="69">
        <v>22.616727347600403</v>
      </c>
      <c r="T77" s="38"/>
      <c r="U77" s="69">
        <v>19.351408697811394</v>
      </c>
      <c r="V77" s="40"/>
      <c r="W77" s="4"/>
      <c r="X77" s="4"/>
      <c r="Y77" s="4"/>
      <c r="Z77" s="4"/>
      <c r="AA77" s="4"/>
      <c r="AB77" s="4"/>
      <c r="AC77" s="4"/>
      <c r="AD77" s="4"/>
      <c r="AE77" s="4"/>
      <c r="AF77" s="4"/>
      <c r="AG77" s="4"/>
      <c r="AH77" s="4"/>
      <c r="AI77" s="4"/>
      <c r="AJ77" s="4"/>
      <c r="AK77" s="4"/>
      <c r="AL77" s="4"/>
      <c r="AM77" s="4"/>
      <c r="AN77" s="5"/>
      <c r="AO77" s="5"/>
      <c r="AP77" s="83"/>
      <c r="AQ77" s="83"/>
      <c r="AR77" s="83"/>
      <c r="AS77" s="83"/>
      <c r="AT77" s="83"/>
      <c r="AU77" s="83"/>
      <c r="AV77" s="83"/>
      <c r="AW77" s="83"/>
      <c r="AX77" s="83"/>
      <c r="AY77" s="83"/>
      <c r="AZ77" s="83"/>
      <c r="BA77" s="83"/>
      <c r="BB77" s="83"/>
    </row>
    <row r="78" spans="1:54" s="59" customFormat="1" ht="14.4">
      <c r="A78" s="85"/>
      <c r="B78" s="67" t="s">
        <v>22</v>
      </c>
      <c r="C78" s="68"/>
      <c r="D78" s="67"/>
      <c r="E78" s="69">
        <v>6.4433005915529691</v>
      </c>
      <c r="F78" s="38"/>
      <c r="G78" s="69">
        <v>19.96611526541545</v>
      </c>
      <c r="H78" s="69"/>
      <c r="I78" s="69">
        <v>15.330533558067145</v>
      </c>
      <c r="J78" s="38"/>
      <c r="K78" s="69">
        <v>14.819116465483983</v>
      </c>
      <c r="L78" s="69"/>
      <c r="M78" s="69">
        <v>9.7139537953163142</v>
      </c>
      <c r="N78" s="38"/>
      <c r="O78" s="69">
        <v>9.3956224385245974</v>
      </c>
      <c r="P78" s="38"/>
      <c r="Q78" s="69">
        <v>21.138096661782654</v>
      </c>
      <c r="R78" s="38"/>
      <c r="S78" s="69">
        <v>23.449048073014112</v>
      </c>
      <c r="T78" s="38"/>
      <c r="U78" s="69">
        <v>21.208747611475658</v>
      </c>
      <c r="V78" s="40"/>
      <c r="W78" s="4"/>
      <c r="X78" s="4"/>
      <c r="Y78" s="4"/>
      <c r="Z78" s="4"/>
      <c r="AA78" s="4"/>
      <c r="AB78" s="4"/>
      <c r="AC78" s="4"/>
      <c r="AD78" s="4"/>
      <c r="AE78" s="4"/>
      <c r="AF78" s="4"/>
      <c r="AG78" s="4"/>
      <c r="AH78" s="4"/>
      <c r="AI78" s="4"/>
      <c r="AJ78" s="4"/>
      <c r="AK78" s="4"/>
      <c r="AL78" s="4"/>
      <c r="AM78" s="4"/>
      <c r="AN78" s="5"/>
      <c r="AO78" s="5"/>
      <c r="AP78" s="83"/>
      <c r="AQ78" s="83"/>
      <c r="AR78" s="83"/>
      <c r="AS78" s="83"/>
      <c r="AT78" s="83"/>
      <c r="AU78" s="83"/>
      <c r="AV78" s="83"/>
      <c r="AW78" s="83"/>
      <c r="AX78" s="83"/>
      <c r="AY78" s="83"/>
      <c r="AZ78" s="83"/>
      <c r="BA78" s="83"/>
      <c r="BB78" s="83"/>
    </row>
    <row r="79" spans="1:54" s="59" customFormat="1" ht="14.4">
      <c r="A79" s="86"/>
      <c r="B79" s="84" t="s">
        <v>23</v>
      </c>
      <c r="C79" s="77"/>
      <c r="D79" s="84"/>
      <c r="E79" s="78">
        <v>6.7537865985837229</v>
      </c>
      <c r="F79" s="39"/>
      <c r="G79" s="78">
        <v>13.380981373218786</v>
      </c>
      <c r="H79" s="78"/>
      <c r="I79" s="78">
        <v>26.873904024474609</v>
      </c>
      <c r="J79" s="39"/>
      <c r="K79" s="78">
        <v>7.4970203693396247</v>
      </c>
      <c r="L79" s="78"/>
      <c r="M79" s="78">
        <v>7.5651378703457883</v>
      </c>
      <c r="N79" s="39"/>
      <c r="O79" s="78">
        <v>9.1999505594587845</v>
      </c>
      <c r="P79" s="39"/>
      <c r="Q79" s="78">
        <v>13.240923383592545</v>
      </c>
      <c r="R79" s="39"/>
      <c r="S79" s="78">
        <v>12.605927034696307</v>
      </c>
      <c r="T79" s="39"/>
      <c r="U79" s="78">
        <v>13.253197503446287</v>
      </c>
      <c r="V79" s="40"/>
      <c r="AP79" s="83"/>
      <c r="AQ79" s="83"/>
      <c r="AR79" s="83"/>
      <c r="AS79" s="83"/>
      <c r="AT79" s="83"/>
      <c r="AU79" s="83"/>
      <c r="AV79" s="83"/>
      <c r="AW79" s="83"/>
      <c r="AX79" s="83"/>
      <c r="AY79" s="83"/>
      <c r="AZ79" s="83"/>
      <c r="BA79" s="83"/>
      <c r="BB79" s="83"/>
    </row>
    <row r="80" spans="1:54" s="59" customFormat="1" ht="14.4">
      <c r="A80" s="17"/>
      <c r="B80" s="41"/>
      <c r="C80" s="41"/>
      <c r="D80" s="41"/>
      <c r="E80" s="42"/>
      <c r="F80" s="42"/>
      <c r="G80" s="42"/>
      <c r="H80" s="42"/>
      <c r="I80" s="42"/>
      <c r="J80" s="42"/>
      <c r="K80" s="42"/>
      <c r="L80" s="42"/>
      <c r="M80" s="42"/>
      <c r="N80" s="42"/>
      <c r="O80" s="42"/>
      <c r="P80" s="42"/>
      <c r="Q80" s="42"/>
      <c r="R80" s="42"/>
      <c r="S80" s="42"/>
      <c r="T80" s="42"/>
      <c r="U80" s="43"/>
      <c r="V80" s="43"/>
      <c r="W80" s="43"/>
      <c r="X80" s="43"/>
      <c r="Y80" s="43"/>
      <c r="Z80" s="43"/>
      <c r="AA80" s="43"/>
      <c r="AB80" s="43"/>
      <c r="AC80" s="43"/>
      <c r="AD80" s="4"/>
      <c r="AE80" s="4"/>
      <c r="AF80" s="4"/>
      <c r="AG80" s="4"/>
      <c r="AH80" s="4"/>
      <c r="AI80" s="4"/>
      <c r="AJ80" s="4"/>
      <c r="AK80" s="4"/>
    </row>
    <row r="81" spans="1:37" s="59" customFormat="1" ht="15" customHeight="1">
      <c r="A81" s="44"/>
      <c r="B81" s="9" t="s">
        <v>2</v>
      </c>
      <c r="C81" s="44"/>
      <c r="D81" s="44"/>
      <c r="E81" s="99" t="s">
        <v>68</v>
      </c>
      <c r="F81" s="100"/>
      <c r="G81" s="100"/>
      <c r="H81" s="100"/>
      <c r="I81" s="100"/>
      <c r="J81" s="100"/>
      <c r="K81" s="100"/>
      <c r="L81" s="100"/>
      <c r="M81" s="100"/>
      <c r="N81" s="100"/>
      <c r="O81" s="100"/>
      <c r="P81" s="100"/>
      <c r="Q81" s="100"/>
      <c r="R81" s="100"/>
      <c r="S81" s="100"/>
      <c r="T81" s="100"/>
      <c r="U81" s="100"/>
      <c r="V81" s="100"/>
      <c r="W81" s="101"/>
      <c r="X81" s="43"/>
      <c r="Y81" s="43"/>
      <c r="Z81" s="43"/>
      <c r="AA81" s="43"/>
      <c r="AB81" s="43"/>
      <c r="AC81" s="43"/>
      <c r="AD81" s="4"/>
      <c r="AE81" s="4"/>
      <c r="AF81" s="4"/>
      <c r="AG81" s="4"/>
      <c r="AH81" s="4"/>
      <c r="AI81" s="4"/>
      <c r="AJ81" s="4"/>
      <c r="AK81" s="4"/>
    </row>
    <row r="82" spans="1:37" s="59" customFormat="1" ht="39.6">
      <c r="B82" s="62" t="s">
        <v>3</v>
      </c>
      <c r="C82" s="62"/>
      <c r="D82" s="62"/>
      <c r="E82" s="65" t="s">
        <v>4</v>
      </c>
      <c r="F82" s="65"/>
      <c r="G82" s="65" t="s">
        <v>0</v>
      </c>
      <c r="H82" s="65"/>
      <c r="I82" s="65" t="s">
        <v>51</v>
      </c>
      <c r="J82" s="65"/>
      <c r="K82" s="87" t="s">
        <v>57</v>
      </c>
      <c r="L82" s="87"/>
      <c r="M82" s="87" t="s">
        <v>58</v>
      </c>
      <c r="N82" s="64"/>
      <c r="O82" s="65" t="s">
        <v>59</v>
      </c>
      <c r="P82" s="65"/>
      <c r="Q82" s="65" t="s">
        <v>52</v>
      </c>
      <c r="R82" s="65"/>
      <c r="S82" s="65" t="s">
        <v>53</v>
      </c>
      <c r="T82" s="65"/>
      <c r="U82" s="65" t="s">
        <v>5</v>
      </c>
      <c r="V82" s="65"/>
      <c r="W82" s="65" t="s">
        <v>6</v>
      </c>
      <c r="X82" s="43"/>
      <c r="Y82" s="43"/>
      <c r="Z82" s="43"/>
      <c r="AA82" s="43"/>
      <c r="AB82" s="43"/>
      <c r="AC82" s="43"/>
      <c r="AD82" s="4"/>
      <c r="AE82" s="4"/>
      <c r="AF82" s="4"/>
      <c r="AG82" s="4"/>
      <c r="AH82" s="4"/>
      <c r="AI82" s="4"/>
      <c r="AJ82" s="4"/>
      <c r="AK82" s="4"/>
    </row>
    <row r="83" spans="1:37" s="59" customFormat="1" ht="14.4" outlineLevel="1">
      <c r="B83" s="75">
        <v>46054</v>
      </c>
      <c r="C83" s="68" t="s">
        <v>7</v>
      </c>
      <c r="D83" s="75">
        <v>46081</v>
      </c>
      <c r="E83" s="69">
        <v>69.368999999999986</v>
      </c>
      <c r="F83" s="33"/>
      <c r="G83" s="69">
        <v>64.523157894736855</v>
      </c>
      <c r="H83" s="69"/>
      <c r="I83" s="69">
        <v>0.35526315789473684</v>
      </c>
      <c r="J83" s="33"/>
      <c r="K83" s="69">
        <v>-0.3276315789473685</v>
      </c>
      <c r="L83" s="69"/>
      <c r="M83" s="69">
        <v>-1.9499999999999995</v>
      </c>
      <c r="N83" s="70"/>
      <c r="O83" s="69">
        <v>-14.894736842105264</v>
      </c>
      <c r="P83" s="70"/>
      <c r="Q83" s="69">
        <v>-3.9631578947368418</v>
      </c>
      <c r="R83" s="70"/>
      <c r="S83" s="69">
        <v>-0.23684210526315794</v>
      </c>
      <c r="T83" s="70"/>
      <c r="U83" s="69">
        <v>0.98299999999997567</v>
      </c>
      <c r="V83" s="75"/>
      <c r="W83" s="69">
        <v>5</v>
      </c>
      <c r="X83" s="43"/>
      <c r="Y83" s="43"/>
      <c r="Z83" s="43"/>
      <c r="AA83" s="43"/>
      <c r="AB83" s="43"/>
      <c r="AC83" s="43"/>
      <c r="AD83" s="4"/>
      <c r="AE83" s="4"/>
      <c r="AF83" s="4"/>
      <c r="AG83" s="4"/>
      <c r="AH83" s="4"/>
      <c r="AI83" s="4"/>
      <c r="AJ83" s="4"/>
      <c r="AK83" s="4"/>
    </row>
    <row r="84" spans="1:37" s="59" customFormat="1" ht="14.4" outlineLevel="1">
      <c r="B84" s="75">
        <v>46023</v>
      </c>
      <c r="C84" s="68" t="s">
        <v>7</v>
      </c>
      <c r="D84" s="75">
        <v>46053</v>
      </c>
      <c r="E84" s="69">
        <v>64.726190476190482</v>
      </c>
      <c r="F84" s="33"/>
      <c r="G84" s="69">
        <v>60.259500000000003</v>
      </c>
      <c r="H84" s="69"/>
      <c r="I84" s="69">
        <v>0.50526315789473686</v>
      </c>
      <c r="J84" s="33"/>
      <c r="K84" s="69">
        <v>-0.33684210526315789</v>
      </c>
      <c r="L84" s="69"/>
      <c r="M84" s="69">
        <v>-2.4549999999999992</v>
      </c>
      <c r="N84" s="70"/>
      <c r="O84" s="69">
        <v>-14.392499999999998</v>
      </c>
      <c r="P84" s="70"/>
      <c r="Q84" s="69">
        <v>-4.0225000000000009</v>
      </c>
      <c r="R84" s="70"/>
      <c r="S84" s="69">
        <v>-0.35250000000000004</v>
      </c>
      <c r="T84" s="70"/>
      <c r="U84" s="69">
        <v>1.1257142857142881</v>
      </c>
      <c r="V84" s="75"/>
      <c r="W84" s="69">
        <v>5</v>
      </c>
      <c r="X84" s="43"/>
      <c r="Y84" s="43"/>
      <c r="Z84" s="43"/>
      <c r="AA84" s="43"/>
      <c r="AB84" s="43"/>
      <c r="AC84" s="43"/>
      <c r="AD84" s="4"/>
      <c r="AE84" s="4"/>
      <c r="AF84" s="4"/>
      <c r="AG84" s="4"/>
      <c r="AH84" s="4"/>
      <c r="AI84" s="4"/>
      <c r="AJ84" s="4"/>
      <c r="AK84" s="4"/>
    </row>
    <row r="85" spans="1:37" s="59" customFormat="1" ht="14.4">
      <c r="B85" s="80">
        <v>2025</v>
      </c>
      <c r="C85" s="81"/>
      <c r="D85" s="81"/>
      <c r="E85" s="35">
        <v>68.186240310077551</v>
      </c>
      <c r="F85" s="13"/>
      <c r="G85" s="35">
        <v>64.732509960159433</v>
      </c>
      <c r="H85" s="35"/>
      <c r="I85" s="35">
        <v>2.6441767068273112</v>
      </c>
      <c r="J85" s="13"/>
      <c r="K85" s="35">
        <v>-1.0699799196787152</v>
      </c>
      <c r="L85" s="35"/>
      <c r="M85" s="35">
        <v>-2.5208835341365479</v>
      </c>
      <c r="N85" s="13"/>
      <c r="O85" s="35">
        <v>-11.343884297520658</v>
      </c>
      <c r="P85" s="13"/>
      <c r="Q85" s="35">
        <v>-3.5454545454545467</v>
      </c>
      <c r="R85" s="13"/>
      <c r="S85" s="35">
        <v>-0.13636363636363624</v>
      </c>
      <c r="T85" s="13"/>
      <c r="U85" s="35">
        <v>1.1398062015504138</v>
      </c>
      <c r="V85" s="80"/>
      <c r="W85" s="35">
        <v>5.53</v>
      </c>
      <c r="X85" s="43"/>
      <c r="Y85" s="43"/>
      <c r="Z85" s="43"/>
      <c r="AA85" s="43"/>
      <c r="AB85" s="43"/>
      <c r="AC85" s="43"/>
      <c r="AD85" s="4"/>
      <c r="AE85" s="4"/>
      <c r="AF85" s="4"/>
      <c r="AG85" s="4"/>
      <c r="AH85" s="4"/>
      <c r="AI85" s="4"/>
      <c r="AJ85" s="4"/>
      <c r="AK85" s="4"/>
    </row>
    <row r="86" spans="1:37" s="59" customFormat="1" ht="14.4">
      <c r="B86" s="82" t="s">
        <v>63</v>
      </c>
      <c r="C86" s="72"/>
      <c r="D86" s="82"/>
      <c r="E86" s="73">
        <v>63.077230769230773</v>
      </c>
      <c r="F86" s="34"/>
      <c r="G86" s="73">
        <v>59.137031250000014</v>
      </c>
      <c r="H86" s="73"/>
      <c r="I86" s="73">
        <v>1.5685483870967756</v>
      </c>
      <c r="J86" s="34"/>
      <c r="K86" s="73">
        <v>4.475806451612889E-2</v>
      </c>
      <c r="L86" s="73"/>
      <c r="M86" s="73">
        <v>-2.5709677419354846</v>
      </c>
      <c r="N86" s="74"/>
      <c r="O86" s="73">
        <v>-12.070833333333331</v>
      </c>
      <c r="P86" s="74"/>
      <c r="Q86" s="73">
        <v>-4.059166666666667</v>
      </c>
      <c r="R86" s="74"/>
      <c r="S86" s="73">
        <v>-1.1291666666666667</v>
      </c>
      <c r="T86" s="74"/>
      <c r="U86" s="73">
        <v>0.68061538461538618</v>
      </c>
      <c r="V86" s="82"/>
      <c r="W86" s="73">
        <v>6.05</v>
      </c>
      <c r="X86" s="43"/>
      <c r="Y86" s="43"/>
      <c r="Z86" s="43"/>
      <c r="AA86" s="43"/>
      <c r="AB86" s="43"/>
      <c r="AC86" s="43"/>
      <c r="AD86" s="4"/>
      <c r="AE86" s="4"/>
      <c r="AF86" s="4"/>
      <c r="AG86" s="4"/>
      <c r="AH86" s="4"/>
      <c r="AI86" s="4"/>
      <c r="AJ86" s="4"/>
      <c r="AK86" s="4"/>
    </row>
    <row r="87" spans="1:37" s="59" customFormat="1" ht="14.4" hidden="1" outlineLevel="1">
      <c r="B87" s="71">
        <v>45992</v>
      </c>
      <c r="C87" s="72" t="s">
        <v>7</v>
      </c>
      <c r="D87" s="71">
        <v>46022</v>
      </c>
      <c r="E87" s="73">
        <v>61.628636363636367</v>
      </c>
      <c r="F87" s="34"/>
      <c r="G87" s="73">
        <v>57.866363636363644</v>
      </c>
      <c r="H87" s="73"/>
      <c r="I87" s="73">
        <v>0.71428571428571441</v>
      </c>
      <c r="J87" s="34"/>
      <c r="K87" s="73">
        <v>-0.60714285714285721</v>
      </c>
      <c r="L87" s="73"/>
      <c r="M87" s="73">
        <v>-2.7642857142857147</v>
      </c>
      <c r="N87" s="74"/>
      <c r="O87" s="73">
        <v>-13.019047619047621</v>
      </c>
      <c r="P87" s="74"/>
      <c r="Q87" s="73">
        <v>-3.8357142857142854</v>
      </c>
      <c r="R87" s="74"/>
      <c r="S87" s="73">
        <v>-0.45714285714285702</v>
      </c>
      <c r="T87" s="74"/>
      <c r="U87" s="73">
        <v>0.59454545454546803</v>
      </c>
      <c r="V87" s="71"/>
      <c r="W87" s="73">
        <v>6.05</v>
      </c>
      <c r="X87" s="43"/>
      <c r="Y87" s="43"/>
      <c r="Z87" s="43"/>
      <c r="AA87" s="43"/>
      <c r="AB87" s="43"/>
      <c r="AC87" s="43"/>
      <c r="AD87" s="4"/>
      <c r="AE87" s="4"/>
      <c r="AF87" s="4"/>
      <c r="AG87" s="4"/>
      <c r="AH87" s="4"/>
      <c r="AI87" s="4"/>
      <c r="AJ87" s="4"/>
      <c r="AK87" s="4"/>
    </row>
    <row r="88" spans="1:37" s="59" customFormat="1" ht="14.4" hidden="1" outlineLevel="1">
      <c r="B88" s="75">
        <v>45962</v>
      </c>
      <c r="C88" s="68" t="s">
        <v>7</v>
      </c>
      <c r="D88" s="75">
        <v>45991</v>
      </c>
      <c r="E88" s="69">
        <v>63.662500000000009</v>
      </c>
      <c r="F88" s="33"/>
      <c r="G88" s="69">
        <v>59.479473684210518</v>
      </c>
      <c r="H88" s="69"/>
      <c r="I88" s="69">
        <v>1.4722222222222223</v>
      </c>
      <c r="J88" s="33"/>
      <c r="K88" s="69">
        <v>-0.19722222222222213</v>
      </c>
      <c r="L88" s="69"/>
      <c r="M88" s="69">
        <v>-2.6444444444444444</v>
      </c>
      <c r="N88" s="70"/>
      <c r="O88" s="69">
        <v>-11.91764705882353</v>
      </c>
      <c r="P88" s="70"/>
      <c r="Q88" s="69">
        <v>-4.3058823529411772</v>
      </c>
      <c r="R88" s="70"/>
      <c r="S88" s="69">
        <v>-1.4411764705882355</v>
      </c>
      <c r="T88" s="70"/>
      <c r="U88" s="69">
        <v>0.72550000000001091</v>
      </c>
      <c r="V88" s="75"/>
      <c r="W88" s="69">
        <v>6.05</v>
      </c>
      <c r="X88" s="43"/>
      <c r="Y88" s="43"/>
      <c r="Z88" s="43"/>
      <c r="AA88" s="43"/>
      <c r="AB88" s="43"/>
      <c r="AC88" s="43"/>
      <c r="AD88" s="4"/>
      <c r="AE88" s="4"/>
      <c r="AF88" s="4"/>
      <c r="AG88" s="4"/>
      <c r="AH88" s="4"/>
      <c r="AI88" s="4"/>
      <c r="AJ88" s="4"/>
      <c r="AK88" s="4"/>
    </row>
    <row r="89" spans="1:37" s="59" customFormat="1" ht="14.4" hidden="1" outlineLevel="1">
      <c r="B89" s="76">
        <v>45931</v>
      </c>
      <c r="C89" s="77" t="s">
        <v>7</v>
      </c>
      <c r="D89" s="76">
        <v>45961</v>
      </c>
      <c r="E89" s="78">
        <v>63.953913043478252</v>
      </c>
      <c r="F89" s="36"/>
      <c r="G89" s="78">
        <v>60.069565217391307</v>
      </c>
      <c r="H89" s="78"/>
      <c r="I89" s="78">
        <v>2.4239130434782616</v>
      </c>
      <c r="J89" s="36"/>
      <c r="K89" s="78">
        <v>0.82934782608695634</v>
      </c>
      <c r="L89" s="78"/>
      <c r="M89" s="78">
        <v>-2.3369565217391308</v>
      </c>
      <c r="N89" s="79"/>
      <c r="O89" s="78">
        <v>-11.28409090909091</v>
      </c>
      <c r="P89" s="79"/>
      <c r="Q89" s="78">
        <v>-4.0818181818181811</v>
      </c>
      <c r="R89" s="79"/>
      <c r="S89" s="78">
        <v>-1.5295454545454541</v>
      </c>
      <c r="T89" s="79"/>
      <c r="U89" s="78">
        <v>0.72391304347824104</v>
      </c>
      <c r="V89" s="76"/>
      <c r="W89" s="78">
        <v>6.05</v>
      </c>
      <c r="X89" s="43"/>
      <c r="Y89" s="43"/>
      <c r="Z89" s="43"/>
      <c r="AA89" s="43"/>
      <c r="AB89" s="43"/>
      <c r="AC89" s="43"/>
      <c r="AD89" s="4"/>
      <c r="AE89" s="4"/>
      <c r="AF89" s="4"/>
      <c r="AG89" s="4"/>
      <c r="AH89" s="4"/>
      <c r="AI89" s="4"/>
      <c r="AJ89" s="4"/>
      <c r="AK89" s="4"/>
    </row>
    <row r="90" spans="1:37" s="59" customFormat="1" ht="14.4" collapsed="1">
      <c r="B90" s="67" t="s">
        <v>62</v>
      </c>
      <c r="C90" s="68"/>
      <c r="D90" s="67"/>
      <c r="E90" s="69">
        <v>68.165000000000006</v>
      </c>
      <c r="F90" s="33"/>
      <c r="G90" s="69">
        <v>64.968125000000001</v>
      </c>
      <c r="H90" s="69"/>
      <c r="I90" s="69">
        <v>3.1277343749999966</v>
      </c>
      <c r="J90" s="33"/>
      <c r="K90" s="69">
        <v>-1.5125000000000002</v>
      </c>
      <c r="L90" s="69"/>
      <c r="M90" s="69">
        <v>-2.2484374999999992</v>
      </c>
      <c r="N90" s="70"/>
      <c r="O90" s="69">
        <v>-11.422459016393447</v>
      </c>
      <c r="P90" s="70"/>
      <c r="Q90" s="69">
        <v>-3.2327868852459001</v>
      </c>
      <c r="R90" s="70"/>
      <c r="S90" s="69">
        <v>0.39999999999999974</v>
      </c>
      <c r="T90" s="70"/>
      <c r="U90" s="69">
        <v>1.2395454545454498</v>
      </c>
      <c r="V90" s="67"/>
      <c r="W90" s="69">
        <v>6.07</v>
      </c>
      <c r="X90" s="43"/>
      <c r="Y90" s="43"/>
      <c r="Z90" s="43"/>
      <c r="AA90" s="43"/>
      <c r="AB90" s="43"/>
      <c r="AC90" s="43"/>
      <c r="AD90" s="4"/>
      <c r="AE90" s="4"/>
      <c r="AF90" s="4"/>
      <c r="AG90" s="4"/>
      <c r="AH90" s="4"/>
      <c r="AI90" s="4"/>
      <c r="AJ90" s="4"/>
      <c r="AK90" s="4"/>
    </row>
    <row r="91" spans="1:37" s="59" customFormat="1" ht="14.4" hidden="1" outlineLevel="1">
      <c r="B91" s="71">
        <v>45901</v>
      </c>
      <c r="C91" s="72" t="s">
        <v>7</v>
      </c>
      <c r="D91" s="71">
        <v>45930</v>
      </c>
      <c r="E91" s="73">
        <v>67.575909090909107</v>
      </c>
      <c r="F91" s="34"/>
      <c r="G91" s="73">
        <v>63.533809523809516</v>
      </c>
      <c r="H91" s="73"/>
      <c r="I91" s="73">
        <v>1.9190476190476182</v>
      </c>
      <c r="J91" s="34"/>
      <c r="K91" s="73">
        <v>-1.9119047619047618</v>
      </c>
      <c r="L91" s="73"/>
      <c r="M91" s="73">
        <v>-2.6619047619047618</v>
      </c>
      <c r="N91" s="74"/>
      <c r="O91" s="73">
        <v>-11.28</v>
      </c>
      <c r="P91" s="74"/>
      <c r="Q91" s="73">
        <v>-4.2149999999999999</v>
      </c>
      <c r="R91" s="74"/>
      <c r="S91" s="73">
        <v>-0.83000000000000007</v>
      </c>
      <c r="T91" s="74"/>
      <c r="U91" s="73">
        <v>0.96045454545456721</v>
      </c>
      <c r="V91" s="71"/>
      <c r="W91" s="73">
        <v>6.07</v>
      </c>
      <c r="X91" s="43"/>
      <c r="Y91" s="43"/>
      <c r="Z91" s="43"/>
      <c r="AA91" s="43"/>
      <c r="AB91" s="43"/>
      <c r="AC91" s="43"/>
      <c r="AD91" s="4"/>
      <c r="AE91" s="4"/>
      <c r="AF91" s="4"/>
      <c r="AG91" s="4"/>
      <c r="AH91" s="4"/>
      <c r="AI91" s="4"/>
      <c r="AJ91" s="4"/>
      <c r="AK91" s="4"/>
    </row>
    <row r="92" spans="1:37" s="59" customFormat="1" ht="14.4" hidden="1" outlineLevel="1">
      <c r="B92" s="75">
        <v>45870</v>
      </c>
      <c r="C92" s="68" t="s">
        <v>7</v>
      </c>
      <c r="D92" s="75">
        <v>45900</v>
      </c>
      <c r="E92" s="69">
        <v>67.261428571428596</v>
      </c>
      <c r="F92" s="33"/>
      <c r="G92" s="69">
        <v>64.019047619047612</v>
      </c>
      <c r="H92" s="69"/>
      <c r="I92" s="69">
        <v>3.1130952380952372</v>
      </c>
      <c r="J92" s="33"/>
      <c r="K92" s="69">
        <v>-2.2095238095238097</v>
      </c>
      <c r="L92" s="69"/>
      <c r="M92" s="69">
        <v>-2.9214285714285708</v>
      </c>
      <c r="N92" s="70"/>
      <c r="O92" s="69">
        <v>-12.169999999999998</v>
      </c>
      <c r="P92" s="70"/>
      <c r="Q92" s="69">
        <v>-3.09</v>
      </c>
      <c r="R92" s="70"/>
      <c r="S92" s="69">
        <v>0.33250000000000002</v>
      </c>
      <c r="T92" s="70"/>
      <c r="U92" s="69">
        <v>1.0604761904762228</v>
      </c>
      <c r="V92" s="75"/>
      <c r="W92" s="69">
        <v>6.07</v>
      </c>
      <c r="X92" s="43"/>
      <c r="Y92" s="43"/>
      <c r="Z92" s="43"/>
      <c r="AA92" s="43"/>
      <c r="AB92" s="43"/>
      <c r="AC92" s="43"/>
      <c r="AD92" s="4"/>
      <c r="AE92" s="4"/>
      <c r="AF92" s="4"/>
      <c r="AG92" s="4"/>
      <c r="AH92" s="4"/>
      <c r="AI92" s="4"/>
      <c r="AJ92" s="4"/>
      <c r="AK92" s="4"/>
    </row>
    <row r="93" spans="1:37" s="59" customFormat="1" ht="14.4" hidden="1" outlineLevel="1">
      <c r="B93" s="76">
        <v>45839</v>
      </c>
      <c r="C93" s="77" t="s">
        <v>7</v>
      </c>
      <c r="D93" s="76">
        <v>45869</v>
      </c>
      <c r="E93" s="78">
        <v>69.553478260869554</v>
      </c>
      <c r="F93" s="36"/>
      <c r="G93" s="78">
        <v>67.243181818181824</v>
      </c>
      <c r="H93" s="78"/>
      <c r="I93" s="78">
        <v>4.2954545454545459</v>
      </c>
      <c r="J93" s="36"/>
      <c r="K93" s="78">
        <v>-0.46590909090909099</v>
      </c>
      <c r="L93" s="78"/>
      <c r="M93" s="78">
        <v>-1.2113636363636362</v>
      </c>
      <c r="N93" s="79"/>
      <c r="O93" s="78">
        <v>-10.846190476190475</v>
      </c>
      <c r="P93" s="79"/>
      <c r="Q93" s="78">
        <v>-2.433333333333334</v>
      </c>
      <c r="R93" s="79"/>
      <c r="S93" s="78">
        <v>1.6357142857142855</v>
      </c>
      <c r="T93" s="79"/>
      <c r="U93" s="78">
        <v>1.6700000000000017</v>
      </c>
      <c r="V93" s="76"/>
      <c r="W93" s="78">
        <v>6.07</v>
      </c>
      <c r="X93" s="43"/>
      <c r="Y93" s="43"/>
      <c r="Z93" s="43"/>
      <c r="AA93" s="43"/>
      <c r="AB93" s="43"/>
      <c r="AC93" s="43"/>
      <c r="AD93" s="4"/>
      <c r="AE93" s="4"/>
      <c r="AF93" s="4"/>
      <c r="AG93" s="4"/>
      <c r="AH93" s="4"/>
      <c r="AI93" s="4"/>
      <c r="AJ93" s="4"/>
      <c r="AK93" s="4"/>
    </row>
    <row r="94" spans="1:37" s="59" customFormat="1" ht="14.4" collapsed="1">
      <c r="B94" s="67" t="s">
        <v>61</v>
      </c>
      <c r="C94" s="68"/>
      <c r="D94" s="67"/>
      <c r="E94" s="69">
        <v>66.71187500000002</v>
      </c>
      <c r="F94" s="33"/>
      <c r="G94" s="69">
        <v>63.683387096774169</v>
      </c>
      <c r="H94" s="69"/>
      <c r="I94" s="69">
        <v>3.6725806451612875</v>
      </c>
      <c r="J94" s="33"/>
      <c r="K94" s="69">
        <v>-1.0032258064516129</v>
      </c>
      <c r="L94" s="69"/>
      <c r="M94" s="69">
        <v>-2.2032258064516124</v>
      </c>
      <c r="N94" s="70"/>
      <c r="O94" s="69">
        <v>-9.41</v>
      </c>
      <c r="P94" s="70"/>
      <c r="Q94" s="69">
        <v>-1.6666666666666665</v>
      </c>
      <c r="R94" s="70"/>
      <c r="S94" s="69">
        <v>2.1683333333333339</v>
      </c>
      <c r="T94" s="70"/>
      <c r="U94" s="69">
        <v>1.4215625000000358</v>
      </c>
      <c r="V94" s="67"/>
      <c r="W94" s="69">
        <v>4.99</v>
      </c>
      <c r="X94" s="43"/>
      <c r="Y94" s="43"/>
      <c r="Z94" s="43"/>
      <c r="AA94" s="43"/>
      <c r="AB94" s="43"/>
      <c r="AC94" s="43"/>
      <c r="AD94" s="4"/>
      <c r="AE94" s="4"/>
      <c r="AF94" s="4"/>
      <c r="AG94" s="4"/>
      <c r="AH94" s="4"/>
      <c r="AI94" s="4"/>
      <c r="AJ94" s="4"/>
      <c r="AK94" s="4"/>
    </row>
    <row r="95" spans="1:37" s="59" customFormat="1" ht="14.4" hidden="1" outlineLevel="1">
      <c r="B95" s="71">
        <v>45809</v>
      </c>
      <c r="C95" s="72" t="s">
        <v>7</v>
      </c>
      <c r="D95" s="71">
        <v>45838</v>
      </c>
      <c r="E95" s="73">
        <v>69.802380952380943</v>
      </c>
      <c r="F95" s="34"/>
      <c r="G95" s="73">
        <v>67.325999999999993</v>
      </c>
      <c r="H95" s="73"/>
      <c r="I95" s="73">
        <v>3.9150000000000005</v>
      </c>
      <c r="J95" s="34"/>
      <c r="K95" s="73">
        <v>0.37999999999999978</v>
      </c>
      <c r="L95" s="73"/>
      <c r="M95" s="73">
        <v>-0.82</v>
      </c>
      <c r="N95" s="74"/>
      <c r="O95" s="73">
        <v>-9.3475000000000001</v>
      </c>
      <c r="P95" s="74"/>
      <c r="Q95" s="73">
        <v>-1.625</v>
      </c>
      <c r="R95" s="74"/>
      <c r="S95" s="73">
        <v>1.7049999999999996</v>
      </c>
      <c r="T95" s="74"/>
      <c r="U95" s="73">
        <v>1.9080952380952141</v>
      </c>
      <c r="V95" s="71"/>
      <c r="W95" s="73">
        <v>4.99</v>
      </c>
      <c r="X95" s="43"/>
      <c r="Y95" s="43"/>
      <c r="Z95" s="43"/>
      <c r="AA95" s="43"/>
      <c r="AB95" s="43"/>
      <c r="AC95" s="43"/>
      <c r="AD95" s="4"/>
      <c r="AE95" s="4"/>
      <c r="AF95" s="4"/>
      <c r="AG95" s="4"/>
      <c r="AH95" s="4"/>
      <c r="AI95" s="4"/>
      <c r="AJ95" s="4"/>
      <c r="AK95" s="4"/>
    </row>
    <row r="96" spans="1:37" s="59" customFormat="1" ht="14.4" hidden="1" outlineLevel="1">
      <c r="B96" s="75">
        <v>45778</v>
      </c>
      <c r="C96" s="68" t="s">
        <v>7</v>
      </c>
      <c r="D96" s="75">
        <v>45808</v>
      </c>
      <c r="E96" s="69">
        <v>64.005454545454555</v>
      </c>
      <c r="F96" s="33"/>
      <c r="G96" s="69">
        <v>60.935238095238091</v>
      </c>
      <c r="H96" s="69"/>
      <c r="I96" s="69">
        <v>3.5999999999999996</v>
      </c>
      <c r="J96" s="33"/>
      <c r="K96" s="69">
        <v>-1.4261904761904762</v>
      </c>
      <c r="L96" s="69"/>
      <c r="M96" s="69">
        <v>-2.6261904761904757</v>
      </c>
      <c r="N96" s="70"/>
      <c r="O96" s="69">
        <v>-9.2550000000000008</v>
      </c>
      <c r="P96" s="70"/>
      <c r="Q96" s="69">
        <v>-1.415</v>
      </c>
      <c r="R96" s="70"/>
      <c r="S96" s="69">
        <v>2.2199999999999998</v>
      </c>
      <c r="T96" s="70"/>
      <c r="U96" s="69">
        <v>0.98272727272728133</v>
      </c>
      <c r="V96" s="75"/>
      <c r="W96" s="69">
        <v>4.99</v>
      </c>
      <c r="X96" s="43"/>
      <c r="Y96" s="43"/>
      <c r="Z96" s="43"/>
      <c r="AA96" s="43"/>
      <c r="AB96" s="43"/>
      <c r="AC96" s="43"/>
      <c r="AD96" s="4"/>
      <c r="AE96" s="4"/>
      <c r="AF96" s="4"/>
      <c r="AG96" s="4"/>
      <c r="AH96" s="4"/>
      <c r="AI96" s="4"/>
      <c r="AJ96" s="4"/>
      <c r="AK96" s="4"/>
    </row>
    <row r="97" spans="2:37" s="59" customFormat="1" ht="14.4" hidden="1" outlineLevel="1">
      <c r="B97" s="76">
        <v>45748</v>
      </c>
      <c r="C97" s="77" t="s">
        <v>7</v>
      </c>
      <c r="D97" s="76">
        <v>45777</v>
      </c>
      <c r="E97" s="78">
        <v>66.456666666666678</v>
      </c>
      <c r="F97" s="36"/>
      <c r="G97" s="78">
        <v>62.962380952380968</v>
      </c>
      <c r="H97" s="78"/>
      <c r="I97" s="78">
        <v>3.5142857142857147</v>
      </c>
      <c r="J97" s="36"/>
      <c r="K97" s="78">
        <v>-1.897619047619048</v>
      </c>
      <c r="L97" s="78"/>
      <c r="M97" s="78">
        <v>-3.0976190476190473</v>
      </c>
      <c r="N97" s="79"/>
      <c r="O97" s="78">
        <v>-9.6275000000000013</v>
      </c>
      <c r="P97" s="79"/>
      <c r="Q97" s="78">
        <v>-1.9600000000000002</v>
      </c>
      <c r="R97" s="79"/>
      <c r="S97" s="78">
        <v>2.5799999999999996</v>
      </c>
      <c r="T97" s="79"/>
      <c r="U97" s="78">
        <v>1.3947619047619071</v>
      </c>
      <c r="V97" s="76"/>
      <c r="W97" s="78">
        <v>4.99</v>
      </c>
      <c r="X97" s="43"/>
      <c r="Y97" s="43"/>
      <c r="Z97" s="43"/>
      <c r="AA97" s="43"/>
      <c r="AB97" s="43"/>
      <c r="AC97" s="43"/>
      <c r="AD97" s="4"/>
      <c r="AE97" s="4"/>
      <c r="AF97" s="4"/>
      <c r="AG97" s="4"/>
      <c r="AH97" s="4"/>
      <c r="AI97" s="4"/>
      <c r="AJ97" s="4"/>
      <c r="AK97" s="4"/>
    </row>
    <row r="98" spans="2:37" s="59" customFormat="1" ht="14.4" collapsed="1">
      <c r="B98" s="84" t="s">
        <v>60</v>
      </c>
      <c r="C98" s="77"/>
      <c r="D98" s="84"/>
      <c r="E98" s="78">
        <v>74.977460317460313</v>
      </c>
      <c r="F98" s="36"/>
      <c r="G98" s="78">
        <v>71.422295081967235</v>
      </c>
      <c r="H98" s="78"/>
      <c r="I98" s="78">
        <v>2.184836065573772</v>
      </c>
      <c r="J98" s="36"/>
      <c r="K98" s="78">
        <v>-1.8065573770491801</v>
      </c>
      <c r="L98" s="78"/>
      <c r="M98" s="78">
        <v>-3.0786885245901625</v>
      </c>
      <c r="N98" s="79"/>
      <c r="O98" s="78">
        <v>-12.452459016393444</v>
      </c>
      <c r="P98" s="79"/>
      <c r="Q98" s="78">
        <v>-5.200819672131149</v>
      </c>
      <c r="R98" s="79"/>
      <c r="S98" s="78">
        <v>-1.9631147540983611</v>
      </c>
      <c r="T98" s="79"/>
      <c r="U98" s="78">
        <v>1.2228571428571513</v>
      </c>
      <c r="V98" s="84"/>
      <c r="W98" s="78">
        <v>4.99</v>
      </c>
      <c r="X98" s="43"/>
      <c r="Y98" s="43"/>
      <c r="Z98" s="43"/>
      <c r="AA98" s="43"/>
      <c r="AB98" s="43"/>
      <c r="AC98" s="43"/>
      <c r="AD98" s="4"/>
      <c r="AE98" s="4"/>
      <c r="AF98" s="4"/>
      <c r="AG98" s="4"/>
      <c r="AH98" s="4"/>
      <c r="AI98" s="4"/>
      <c r="AJ98" s="4"/>
      <c r="AK98" s="4"/>
    </row>
    <row r="99" spans="2:37" s="59" customFormat="1" ht="14.4" hidden="1" outlineLevel="1">
      <c r="B99" s="75">
        <v>45717</v>
      </c>
      <c r="C99" s="68" t="s">
        <v>7</v>
      </c>
      <c r="D99" s="75">
        <v>45747</v>
      </c>
      <c r="E99" s="69">
        <v>71.467142857142861</v>
      </c>
      <c r="F99" s="33"/>
      <c r="G99" s="69">
        <v>67.939523809523791</v>
      </c>
      <c r="H99" s="69"/>
      <c r="I99" s="69">
        <v>2.7511904761904762</v>
      </c>
      <c r="J99" s="33"/>
      <c r="K99" s="69">
        <v>-2.0119047619047614</v>
      </c>
      <c r="L99" s="69"/>
      <c r="M99" s="69">
        <v>-3.2119047619047612</v>
      </c>
      <c r="N99" s="70"/>
      <c r="O99" s="69">
        <v>-11.095238095238097</v>
      </c>
      <c r="P99" s="70"/>
      <c r="Q99" s="69">
        <v>-4.35952380952381</v>
      </c>
      <c r="R99" s="70"/>
      <c r="S99" s="69">
        <v>-0.95952380952380967</v>
      </c>
      <c r="T99" s="70"/>
      <c r="U99" s="69">
        <v>1.0233333333333405</v>
      </c>
      <c r="V99" s="75"/>
      <c r="W99" s="69">
        <v>4.99</v>
      </c>
      <c r="X99" s="43"/>
      <c r="Y99" s="43"/>
      <c r="Z99" s="43"/>
      <c r="AA99" s="43"/>
      <c r="AB99" s="43"/>
      <c r="AC99" s="43"/>
      <c r="AD99" s="4"/>
      <c r="AE99" s="4"/>
      <c r="AF99" s="4"/>
      <c r="AG99" s="4"/>
      <c r="AH99" s="4"/>
      <c r="AI99" s="4"/>
      <c r="AJ99" s="4"/>
      <c r="AK99" s="4"/>
    </row>
    <row r="100" spans="2:37" s="59" customFormat="1" ht="14.4" hidden="1" outlineLevel="1">
      <c r="B100" s="75">
        <v>45689</v>
      </c>
      <c r="C100" s="68" t="s">
        <v>7</v>
      </c>
      <c r="D100" s="75">
        <v>45716</v>
      </c>
      <c r="E100" s="69">
        <v>74.954499999999996</v>
      </c>
      <c r="F100" s="33"/>
      <c r="G100" s="69">
        <v>71.208947368421036</v>
      </c>
      <c r="H100" s="69"/>
      <c r="I100" s="69">
        <v>2.9710526315789463</v>
      </c>
      <c r="J100" s="33"/>
      <c r="K100" s="69">
        <v>-1.7921052631578946</v>
      </c>
      <c r="L100" s="69"/>
      <c r="M100" s="69">
        <v>-3.0315789473684212</v>
      </c>
      <c r="N100" s="70"/>
      <c r="O100" s="69">
        <v>-13.410526315789475</v>
      </c>
      <c r="P100" s="70"/>
      <c r="Q100" s="69">
        <v>-5.7947368421052632</v>
      </c>
      <c r="R100" s="70"/>
      <c r="S100" s="69">
        <v>-2.0526315789473686</v>
      </c>
      <c r="T100" s="70"/>
      <c r="U100" s="69">
        <v>0.90299999999999159</v>
      </c>
      <c r="V100" s="75"/>
      <c r="W100" s="69">
        <v>4.99</v>
      </c>
      <c r="X100" s="43"/>
      <c r="Y100" s="43"/>
      <c r="Z100" s="43"/>
      <c r="AA100" s="43"/>
      <c r="AB100" s="43"/>
      <c r="AC100" s="43"/>
      <c r="AD100" s="4"/>
      <c r="AE100" s="4"/>
      <c r="AF100" s="4"/>
      <c r="AG100" s="4"/>
      <c r="AH100" s="4"/>
      <c r="AI100" s="4"/>
      <c r="AJ100" s="4"/>
      <c r="AK100" s="4"/>
    </row>
    <row r="101" spans="2:37" s="59" customFormat="1" ht="14.4" hidden="1" outlineLevel="1">
      <c r="B101" s="75">
        <v>45658</v>
      </c>
      <c r="C101" s="68" t="s">
        <v>7</v>
      </c>
      <c r="D101" s="75">
        <v>45688</v>
      </c>
      <c r="E101" s="69">
        <v>78.349090909090918</v>
      </c>
      <c r="F101" s="33"/>
      <c r="G101" s="69">
        <v>75.09809523809524</v>
      </c>
      <c r="H101" s="69"/>
      <c r="I101" s="69">
        <v>0.90714285714285714</v>
      </c>
      <c r="J101" s="33"/>
      <c r="K101" s="69">
        <v>-1.6142857142857143</v>
      </c>
      <c r="L101" s="69"/>
      <c r="M101" s="69">
        <v>-2.9880952380952386</v>
      </c>
      <c r="N101" s="70"/>
      <c r="O101" s="69">
        <v>-12.942857142857138</v>
      </c>
      <c r="P101" s="70"/>
      <c r="Q101" s="69">
        <v>-5.5047619047619039</v>
      </c>
      <c r="R101" s="70"/>
      <c r="S101" s="69">
        <v>-2.8857142857142866</v>
      </c>
      <c r="T101" s="70"/>
      <c r="U101" s="69">
        <v>1.7040909090909082</v>
      </c>
      <c r="V101" s="75"/>
      <c r="W101" s="69">
        <v>4.99</v>
      </c>
      <c r="X101" s="43"/>
      <c r="Y101" s="43"/>
      <c r="Z101" s="43"/>
      <c r="AA101" s="43"/>
      <c r="AB101" s="43"/>
      <c r="AC101" s="43"/>
      <c r="AD101" s="4"/>
      <c r="AE101" s="4"/>
      <c r="AF101" s="4"/>
      <c r="AG101" s="4"/>
      <c r="AH101" s="4"/>
      <c r="AI101" s="4"/>
      <c r="AJ101" s="4"/>
      <c r="AK101" s="4"/>
    </row>
    <row r="102" spans="2:37" s="59" customFormat="1" ht="14.4" collapsed="1">
      <c r="B102" s="80">
        <v>2024</v>
      </c>
      <c r="C102" s="81"/>
      <c r="D102" s="81"/>
      <c r="E102" s="35">
        <v>79.85745173745174</v>
      </c>
      <c r="F102" s="13"/>
      <c r="G102" s="35">
        <v>75.758015873015836</v>
      </c>
      <c r="H102" s="35"/>
      <c r="I102" s="35">
        <v>1.553500000000001</v>
      </c>
      <c r="J102" s="13"/>
      <c r="K102" s="35">
        <v>-1.264799999999999</v>
      </c>
      <c r="L102" s="35"/>
      <c r="M102" s="35">
        <v>-2.4460000000000011</v>
      </c>
      <c r="N102" s="13"/>
      <c r="O102" s="35">
        <v>-13.903703703703702</v>
      </c>
      <c r="P102" s="13"/>
      <c r="Q102" s="35">
        <v>-4.0261316872427981</v>
      </c>
      <c r="R102" s="13"/>
      <c r="S102" s="35">
        <v>0.17510288065843746</v>
      </c>
      <c r="T102" s="13"/>
      <c r="U102" s="35">
        <v>1.0996525096525147</v>
      </c>
      <c r="V102" s="80"/>
      <c r="W102" s="35">
        <v>6.15</v>
      </c>
      <c r="X102" s="43"/>
      <c r="Y102" s="43"/>
      <c r="Z102" s="43"/>
      <c r="AA102" s="43"/>
      <c r="AB102" s="43"/>
      <c r="AC102" s="43"/>
      <c r="AD102" s="4"/>
      <c r="AE102" s="4"/>
      <c r="AF102" s="4"/>
      <c r="AG102" s="4"/>
      <c r="AH102" s="4"/>
      <c r="AI102" s="4"/>
      <c r="AJ102" s="4"/>
      <c r="AK102" s="4"/>
    </row>
    <row r="103" spans="2:37" s="59" customFormat="1" ht="14.4">
      <c r="B103" s="82" t="s">
        <v>34</v>
      </c>
      <c r="C103" s="72"/>
      <c r="D103" s="82"/>
      <c r="E103" s="73">
        <v>74.012153846153851</v>
      </c>
      <c r="F103" s="34"/>
      <c r="G103" s="73">
        <v>70.319531249999997</v>
      </c>
      <c r="H103" s="73"/>
      <c r="I103" s="73">
        <v>0.99642857142857222</v>
      </c>
      <c r="J103" s="34"/>
      <c r="K103" s="73">
        <v>-1.2206349206349212</v>
      </c>
      <c r="L103" s="73"/>
      <c r="M103" s="73">
        <v>-2.5420634920634955</v>
      </c>
      <c r="N103" s="74"/>
      <c r="O103" s="73">
        <v>-12.265833333333335</v>
      </c>
      <c r="P103" s="74"/>
      <c r="Q103" s="73">
        <v>-3.6825000000000001</v>
      </c>
      <c r="R103" s="74"/>
      <c r="S103" s="73">
        <v>-0.41999999999999982</v>
      </c>
      <c r="T103" s="74"/>
      <c r="U103" s="73">
        <v>0.73507692307693162</v>
      </c>
      <c r="V103" s="82"/>
      <c r="W103" s="73">
        <v>6.17</v>
      </c>
      <c r="X103" s="43"/>
      <c r="Y103" s="43"/>
      <c r="Z103" s="43"/>
      <c r="AA103" s="43"/>
      <c r="AB103" s="43"/>
      <c r="AC103" s="43"/>
      <c r="AD103" s="4"/>
      <c r="AE103" s="4"/>
      <c r="AF103" s="4"/>
      <c r="AG103" s="4"/>
      <c r="AH103" s="4"/>
      <c r="AI103" s="4"/>
      <c r="AJ103" s="4"/>
      <c r="AK103" s="4"/>
    </row>
    <row r="104" spans="2:37" s="59" customFormat="1" ht="14.4" hidden="1" outlineLevel="1">
      <c r="B104" s="71">
        <v>45627</v>
      </c>
      <c r="C104" s="72" t="s">
        <v>7</v>
      </c>
      <c r="D104" s="71">
        <v>45657</v>
      </c>
      <c r="E104" s="73">
        <v>73.128571428571419</v>
      </c>
      <c r="F104" s="34"/>
      <c r="G104" s="73">
        <v>69.697619047619057</v>
      </c>
      <c r="H104" s="73"/>
      <c r="I104" s="73">
        <v>0.92142857142857115</v>
      </c>
      <c r="J104" s="34"/>
      <c r="K104" s="73">
        <v>-2.0047619047619043</v>
      </c>
      <c r="L104" s="73"/>
      <c r="M104" s="73">
        <v>-3.4047619047619055</v>
      </c>
      <c r="N104" s="74"/>
      <c r="O104" s="73">
        <v>-12.760000000000002</v>
      </c>
      <c r="P104" s="74"/>
      <c r="Q104" s="73">
        <v>-4.8825000000000003</v>
      </c>
      <c r="R104" s="74"/>
      <c r="S104" s="73">
        <v>-1.8124999999999996</v>
      </c>
      <c r="T104" s="74"/>
      <c r="U104" s="73">
        <v>0.69571428571427418</v>
      </c>
      <c r="V104" s="71"/>
      <c r="W104" s="73">
        <v>6.17</v>
      </c>
      <c r="X104" s="43"/>
      <c r="Y104" s="43"/>
      <c r="Z104" s="43"/>
      <c r="AA104" s="43"/>
      <c r="AB104" s="43"/>
      <c r="AC104" s="43"/>
      <c r="AD104" s="4"/>
      <c r="AE104" s="4"/>
      <c r="AF104" s="4"/>
      <c r="AG104" s="4"/>
      <c r="AH104" s="4"/>
      <c r="AI104" s="4"/>
      <c r="AJ104" s="4"/>
      <c r="AK104" s="4"/>
    </row>
    <row r="105" spans="2:37" s="59" customFormat="1" ht="14.4" hidden="1" outlineLevel="1">
      <c r="B105" s="75">
        <v>45597</v>
      </c>
      <c r="C105" s="68" t="s">
        <v>7</v>
      </c>
      <c r="D105" s="75">
        <v>45626</v>
      </c>
      <c r="E105" s="69">
        <v>73.400952380952376</v>
      </c>
      <c r="F105" s="33"/>
      <c r="G105" s="69">
        <v>69.543999999999997</v>
      </c>
      <c r="H105" s="69"/>
      <c r="I105" s="69">
        <v>0.96052631578947345</v>
      </c>
      <c r="J105" s="33"/>
      <c r="K105" s="69">
        <v>-1.705263157894737</v>
      </c>
      <c r="L105" s="69"/>
      <c r="M105" s="69">
        <v>-3.2210526315789472</v>
      </c>
      <c r="N105" s="70"/>
      <c r="O105" s="69">
        <v>-11.997222222222222</v>
      </c>
      <c r="P105" s="70"/>
      <c r="Q105" s="69">
        <v>-4.0666666666666664</v>
      </c>
      <c r="R105" s="70"/>
      <c r="S105" s="69">
        <v>-0.22500000000000003</v>
      </c>
      <c r="T105" s="70"/>
      <c r="U105" s="69">
        <v>0.68714285714284529</v>
      </c>
      <c r="V105" s="75"/>
      <c r="W105" s="69">
        <v>6.17</v>
      </c>
      <c r="X105" s="43"/>
      <c r="Y105" s="43"/>
      <c r="Z105" s="43"/>
      <c r="AA105" s="43"/>
      <c r="AB105" s="43"/>
      <c r="AC105" s="43"/>
      <c r="AD105" s="4"/>
      <c r="AE105" s="4"/>
      <c r="AF105" s="4"/>
      <c r="AG105" s="4"/>
      <c r="AH105" s="4"/>
      <c r="AI105" s="4"/>
      <c r="AJ105" s="4"/>
      <c r="AK105" s="4"/>
    </row>
    <row r="106" spans="2:37" s="59" customFormat="1" ht="14.4" hidden="1" outlineLevel="1">
      <c r="B106" s="76">
        <v>45566</v>
      </c>
      <c r="C106" s="77" t="s">
        <v>7</v>
      </c>
      <c r="D106" s="76">
        <v>45596</v>
      </c>
      <c r="E106" s="78">
        <v>75.376956521739132</v>
      </c>
      <c r="F106" s="36"/>
      <c r="G106" s="78">
        <v>71.561739130434759</v>
      </c>
      <c r="H106" s="78"/>
      <c r="I106" s="78">
        <v>1.0945652173913043</v>
      </c>
      <c r="J106" s="36"/>
      <c r="K106" s="78">
        <v>-0.10434782608695652</v>
      </c>
      <c r="L106" s="78"/>
      <c r="M106" s="78">
        <v>-1.1934782608695655</v>
      </c>
      <c r="N106" s="79"/>
      <c r="O106" s="78">
        <v>-12.036363636363637</v>
      </c>
      <c r="P106" s="79"/>
      <c r="Q106" s="78">
        <v>-2.2772727272727273</v>
      </c>
      <c r="R106" s="79"/>
      <c r="S106" s="78">
        <v>0.6863636363636364</v>
      </c>
      <c r="T106" s="79"/>
      <c r="U106" s="78">
        <v>0.81478260869565133</v>
      </c>
      <c r="V106" s="76"/>
      <c r="W106" s="78">
        <v>6.17</v>
      </c>
      <c r="X106" s="43"/>
      <c r="Y106" s="43"/>
      <c r="Z106" s="43"/>
      <c r="AA106" s="43"/>
      <c r="AB106" s="43"/>
      <c r="AC106" s="43"/>
      <c r="AD106" s="4"/>
      <c r="AE106" s="4"/>
      <c r="AF106" s="4"/>
      <c r="AG106" s="4"/>
      <c r="AH106" s="4"/>
      <c r="AI106" s="4"/>
      <c r="AJ106" s="4"/>
      <c r="AK106" s="4"/>
    </row>
    <row r="107" spans="2:37" s="59" customFormat="1" ht="14.4" collapsed="1">
      <c r="B107" s="67" t="s">
        <v>33</v>
      </c>
      <c r="C107" s="68"/>
      <c r="D107" s="67"/>
      <c r="E107" s="69">
        <v>78.708484848484858</v>
      </c>
      <c r="F107" s="33"/>
      <c r="G107" s="69">
        <v>75.274687500000013</v>
      </c>
      <c r="H107" s="69"/>
      <c r="I107" s="69">
        <v>1.7948412698412708</v>
      </c>
      <c r="J107" s="33"/>
      <c r="K107" s="69">
        <v>-0.3857142857142859</v>
      </c>
      <c r="L107" s="69"/>
      <c r="M107" s="69">
        <v>-1.7761904761904745</v>
      </c>
      <c r="N107" s="70"/>
      <c r="O107" s="69">
        <v>-13.823333333333332</v>
      </c>
      <c r="P107" s="70"/>
      <c r="Q107" s="69">
        <v>-2.8341666666666678</v>
      </c>
      <c r="R107" s="70"/>
      <c r="S107" s="69">
        <v>1.8058333333333338</v>
      </c>
      <c r="T107" s="70"/>
      <c r="U107" s="69">
        <v>1.305000000000021</v>
      </c>
      <c r="V107" s="67"/>
      <c r="W107" s="69">
        <v>6.51</v>
      </c>
      <c r="X107" s="43"/>
      <c r="Y107" s="43"/>
      <c r="Z107" s="43"/>
      <c r="AA107" s="43"/>
      <c r="AB107" s="43"/>
      <c r="AC107" s="43"/>
      <c r="AD107" s="4"/>
      <c r="AE107" s="4"/>
      <c r="AF107" s="4"/>
      <c r="AG107" s="4"/>
      <c r="AH107" s="4"/>
      <c r="AI107" s="4"/>
      <c r="AJ107" s="4"/>
      <c r="AK107" s="4"/>
    </row>
    <row r="108" spans="2:37" s="59" customFormat="1" ht="14.4" hidden="1" outlineLevel="1">
      <c r="B108" s="71">
        <v>45536</v>
      </c>
      <c r="C108" s="72" t="s">
        <v>7</v>
      </c>
      <c r="D108" s="71">
        <v>45565</v>
      </c>
      <c r="E108" s="73">
        <v>72.870952380952374</v>
      </c>
      <c r="F108" s="34"/>
      <c r="G108" s="73">
        <v>69.372500000000016</v>
      </c>
      <c r="H108" s="73"/>
      <c r="I108" s="73">
        <v>1.9274999999999998</v>
      </c>
      <c r="J108" s="34"/>
      <c r="K108" s="73">
        <v>1.4999999999999982E-2</v>
      </c>
      <c r="L108" s="73"/>
      <c r="M108" s="73">
        <v>-1.0349999999999999</v>
      </c>
      <c r="N108" s="74"/>
      <c r="O108" s="73">
        <v>-13.584210526315788</v>
      </c>
      <c r="P108" s="74"/>
      <c r="Q108" s="73">
        <v>-2.1394736842105271</v>
      </c>
      <c r="R108" s="74"/>
      <c r="S108" s="73">
        <v>1.3868421052631579</v>
      </c>
      <c r="T108" s="74"/>
      <c r="U108" s="73">
        <v>0.9285714285714306</v>
      </c>
      <c r="V108" s="71"/>
      <c r="W108" s="73">
        <v>6.51</v>
      </c>
      <c r="X108" s="43"/>
      <c r="Y108" s="43"/>
      <c r="Z108" s="43"/>
      <c r="AA108" s="43"/>
      <c r="AB108" s="43"/>
      <c r="AC108" s="43"/>
      <c r="AD108" s="4"/>
      <c r="AE108" s="4"/>
      <c r="AF108" s="4"/>
      <c r="AG108" s="4"/>
      <c r="AH108" s="4"/>
      <c r="AI108" s="4"/>
      <c r="AJ108" s="4"/>
      <c r="AK108" s="4"/>
    </row>
    <row r="109" spans="2:37" s="59" customFormat="1" ht="14.4" hidden="1" outlineLevel="1">
      <c r="B109" s="75">
        <v>45505</v>
      </c>
      <c r="C109" s="68" t="s">
        <v>7</v>
      </c>
      <c r="D109" s="75">
        <v>45535</v>
      </c>
      <c r="E109" s="69">
        <v>78.875</v>
      </c>
      <c r="F109" s="33"/>
      <c r="G109" s="69">
        <v>75.433636363636367</v>
      </c>
      <c r="H109" s="69"/>
      <c r="I109" s="69">
        <v>1.8943181818181818</v>
      </c>
      <c r="J109" s="33"/>
      <c r="K109" s="69">
        <v>-0.36590909090909085</v>
      </c>
      <c r="L109" s="69"/>
      <c r="M109" s="69">
        <v>-1.7977272727272722</v>
      </c>
      <c r="N109" s="70"/>
      <c r="O109" s="69">
        <v>-13.442857142857141</v>
      </c>
      <c r="P109" s="70"/>
      <c r="Q109" s="69">
        <v>-2.5857142857142854</v>
      </c>
      <c r="R109" s="70"/>
      <c r="S109" s="69">
        <v>3.2428571428571433</v>
      </c>
      <c r="T109" s="70"/>
      <c r="U109" s="69">
        <v>1.3613636363636346</v>
      </c>
      <c r="V109" s="75"/>
      <c r="W109" s="69">
        <v>6.51</v>
      </c>
      <c r="X109" s="43"/>
      <c r="Y109" s="43"/>
      <c r="Z109" s="43"/>
      <c r="AA109" s="43"/>
      <c r="AB109" s="43"/>
      <c r="AC109" s="43"/>
      <c r="AD109" s="4"/>
      <c r="AE109" s="4"/>
      <c r="AF109" s="4"/>
      <c r="AG109" s="4"/>
      <c r="AH109" s="4"/>
      <c r="AI109" s="4"/>
      <c r="AJ109" s="4"/>
      <c r="AK109" s="4"/>
    </row>
    <row r="110" spans="2:37" s="59" customFormat="1" ht="14.4" hidden="1" outlineLevel="1">
      <c r="B110" s="76">
        <v>45474</v>
      </c>
      <c r="C110" s="77" t="s">
        <v>7</v>
      </c>
      <c r="D110" s="76">
        <v>45504</v>
      </c>
      <c r="E110" s="78">
        <v>83.87913043478261</v>
      </c>
      <c r="F110" s="36"/>
      <c r="G110" s="78">
        <v>80.481363636363639</v>
      </c>
      <c r="H110" s="78"/>
      <c r="I110" s="78">
        <v>1.5642857142857141</v>
      </c>
      <c r="J110" s="36"/>
      <c r="K110" s="78">
        <v>-0.78809523809523796</v>
      </c>
      <c r="L110" s="78"/>
      <c r="M110" s="78">
        <v>-2.4595238095238097</v>
      </c>
      <c r="N110" s="79"/>
      <c r="O110" s="78">
        <v>-14.45</v>
      </c>
      <c r="P110" s="79"/>
      <c r="Q110" s="78">
        <v>-3.7549999999999999</v>
      </c>
      <c r="R110" s="79"/>
      <c r="S110" s="78">
        <v>0.69499999999999995</v>
      </c>
      <c r="T110" s="79"/>
      <c r="U110" s="78">
        <v>1.5947826086956667</v>
      </c>
      <c r="V110" s="76"/>
      <c r="W110" s="78">
        <v>6.51</v>
      </c>
      <c r="X110" s="43"/>
      <c r="Y110" s="43"/>
      <c r="Z110" s="43"/>
      <c r="AA110" s="43"/>
      <c r="AB110" s="43"/>
      <c r="AC110" s="43"/>
      <c r="AD110" s="4"/>
      <c r="AE110" s="4"/>
      <c r="AF110" s="4"/>
      <c r="AG110" s="4"/>
      <c r="AH110" s="4"/>
      <c r="AI110" s="4"/>
      <c r="AJ110" s="4"/>
      <c r="AK110" s="4"/>
    </row>
    <row r="111" spans="2:37" s="59" customFormat="1" ht="14.4" collapsed="1">
      <c r="B111" s="67" t="s">
        <v>32</v>
      </c>
      <c r="C111" s="68"/>
      <c r="D111" s="67"/>
      <c r="E111" s="69">
        <v>85.029076923076929</v>
      </c>
      <c r="F111" s="33"/>
      <c r="G111" s="69">
        <v>80.660476190476203</v>
      </c>
      <c r="H111" s="69"/>
      <c r="I111" s="69">
        <v>2.715873015873012</v>
      </c>
      <c r="J111" s="33"/>
      <c r="K111" s="69">
        <v>-1.4547619047619051</v>
      </c>
      <c r="L111" s="69"/>
      <c r="M111" s="69">
        <v>-3.1587301587301586</v>
      </c>
      <c r="N111" s="70"/>
      <c r="O111" s="69">
        <v>-12.521774193548387</v>
      </c>
      <c r="P111" s="70"/>
      <c r="Q111" s="69">
        <v>-3.0733870967741934</v>
      </c>
      <c r="R111" s="70"/>
      <c r="S111" s="69">
        <v>2.5346774193548378</v>
      </c>
      <c r="T111" s="70"/>
      <c r="U111" s="69">
        <v>1.296461538461557</v>
      </c>
      <c r="V111" s="67"/>
      <c r="W111" s="69">
        <v>5.08</v>
      </c>
      <c r="X111" s="43"/>
      <c r="Y111" s="43"/>
      <c r="Z111" s="43"/>
      <c r="AA111" s="43"/>
      <c r="AB111" s="43"/>
      <c r="AC111" s="43"/>
      <c r="AD111" s="4"/>
      <c r="AE111" s="4"/>
      <c r="AF111" s="4"/>
      <c r="AG111" s="4"/>
      <c r="AH111" s="4"/>
      <c r="AI111" s="4"/>
      <c r="AJ111" s="4"/>
      <c r="AK111" s="4"/>
    </row>
    <row r="112" spans="2:37" s="59" customFormat="1" ht="14.4" hidden="1" outlineLevel="1">
      <c r="B112" s="71">
        <v>45444</v>
      </c>
      <c r="C112" s="72" t="s">
        <v>7</v>
      </c>
      <c r="D112" s="71">
        <v>45473</v>
      </c>
      <c r="E112" s="73">
        <v>82.998499999999993</v>
      </c>
      <c r="F112" s="34"/>
      <c r="G112" s="73">
        <v>78.698421052631574</v>
      </c>
      <c r="H112" s="73"/>
      <c r="I112" s="73">
        <v>2.392105263157895</v>
      </c>
      <c r="J112" s="34"/>
      <c r="K112" s="73">
        <v>-0.92105263157894735</v>
      </c>
      <c r="L112" s="73"/>
      <c r="M112" s="73">
        <v>-3.3394736842105259</v>
      </c>
      <c r="N112" s="74"/>
      <c r="O112" s="73">
        <v>-13.294736842105261</v>
      </c>
      <c r="P112" s="74"/>
      <c r="Q112" s="73">
        <v>-3.4921052631578946</v>
      </c>
      <c r="R112" s="74"/>
      <c r="S112" s="73">
        <v>0.19473684210526312</v>
      </c>
      <c r="T112" s="74"/>
      <c r="U112" s="73">
        <v>1.2205000000000013</v>
      </c>
      <c r="V112" s="71"/>
      <c r="W112" s="73">
        <v>5.08</v>
      </c>
      <c r="X112" s="43"/>
      <c r="Y112" s="43"/>
      <c r="Z112" s="43"/>
      <c r="AA112" s="43"/>
      <c r="AB112" s="43"/>
      <c r="AC112" s="43"/>
      <c r="AD112" s="4"/>
      <c r="AE112" s="4"/>
      <c r="AF112" s="4"/>
      <c r="AG112" s="4"/>
      <c r="AH112" s="4"/>
      <c r="AI112" s="4"/>
      <c r="AJ112" s="4"/>
      <c r="AK112" s="4"/>
    </row>
    <row r="113" spans="2:37" s="59" customFormat="1" ht="14.4" hidden="1" outlineLevel="1">
      <c r="B113" s="75">
        <v>45413</v>
      </c>
      <c r="C113" s="68" t="s">
        <v>7</v>
      </c>
      <c r="D113" s="75">
        <v>45443</v>
      </c>
      <c r="E113" s="69">
        <v>82.996521739130429</v>
      </c>
      <c r="F113" s="33"/>
      <c r="G113" s="69">
        <v>78.621363636363625</v>
      </c>
      <c r="H113" s="69"/>
      <c r="I113" s="69">
        <v>3.3250000000000015</v>
      </c>
      <c r="J113" s="33"/>
      <c r="K113" s="69">
        <v>-1.7545454545454546</v>
      </c>
      <c r="L113" s="69"/>
      <c r="M113" s="69">
        <v>-3.8227272727272732</v>
      </c>
      <c r="N113" s="70"/>
      <c r="O113" s="69">
        <v>-11.643181818181818</v>
      </c>
      <c r="P113" s="70"/>
      <c r="Q113" s="69">
        <v>-2.5977272727272722</v>
      </c>
      <c r="R113" s="70"/>
      <c r="S113" s="69">
        <v>3.4227272727272733</v>
      </c>
      <c r="T113" s="70"/>
      <c r="U113" s="69">
        <v>0.8534782608695366</v>
      </c>
      <c r="V113" s="75"/>
      <c r="W113" s="69">
        <v>5.08</v>
      </c>
      <c r="X113" s="43"/>
      <c r="Y113" s="43"/>
      <c r="Z113" s="43"/>
      <c r="AA113" s="43"/>
      <c r="AB113" s="43"/>
      <c r="AC113" s="43"/>
      <c r="AD113" s="4"/>
      <c r="AE113" s="4"/>
      <c r="AF113" s="4"/>
      <c r="AG113" s="4"/>
      <c r="AH113" s="4"/>
      <c r="AI113" s="4"/>
      <c r="AJ113" s="4"/>
      <c r="AK113" s="4"/>
    </row>
    <row r="114" spans="2:37" s="59" customFormat="1" ht="14.4" hidden="1" outlineLevel="1">
      <c r="B114" s="76">
        <v>45383</v>
      </c>
      <c r="C114" s="77" t="s">
        <v>7</v>
      </c>
      <c r="D114" s="76">
        <v>45412</v>
      </c>
      <c r="E114" s="78">
        <v>89</v>
      </c>
      <c r="F114" s="36"/>
      <c r="G114" s="78">
        <v>84.39409090909092</v>
      </c>
      <c r="H114" s="78"/>
      <c r="I114" s="78">
        <v>2.3863636363636371</v>
      </c>
      <c r="J114" s="36"/>
      <c r="K114" s="78">
        <v>-1.6159090909090907</v>
      </c>
      <c r="L114" s="78"/>
      <c r="M114" s="78">
        <v>-2.3386363636363634</v>
      </c>
      <c r="N114" s="79"/>
      <c r="O114" s="78">
        <v>-12.742857142857144</v>
      </c>
      <c r="P114" s="79"/>
      <c r="Q114" s="78">
        <v>-3.1928571428571426</v>
      </c>
      <c r="R114" s="79"/>
      <c r="S114" s="78">
        <v>3.7214285714285729</v>
      </c>
      <c r="T114" s="79"/>
      <c r="U114" s="78">
        <v>1.828636363636349</v>
      </c>
      <c r="V114" s="76"/>
      <c r="W114" s="78">
        <v>5.08</v>
      </c>
      <c r="X114" s="43"/>
      <c r="Y114" s="43"/>
      <c r="Z114" s="43"/>
      <c r="AA114" s="43"/>
      <c r="AB114" s="43"/>
      <c r="AC114" s="43"/>
      <c r="AD114" s="4"/>
      <c r="AE114" s="4"/>
      <c r="AF114" s="4"/>
      <c r="AG114" s="4"/>
      <c r="AH114" s="4"/>
      <c r="AI114" s="4"/>
      <c r="AJ114" s="4"/>
      <c r="AK114" s="4"/>
    </row>
    <row r="115" spans="2:37" s="59" customFormat="1" ht="14.4" collapsed="1">
      <c r="B115" s="67" t="s">
        <v>31</v>
      </c>
      <c r="C115" s="68"/>
      <c r="D115" s="67"/>
      <c r="E115" s="69">
        <v>81.756190476190497</v>
      </c>
      <c r="F115" s="33"/>
      <c r="G115" s="69">
        <v>76.907868852459046</v>
      </c>
      <c r="H115" s="69"/>
      <c r="I115" s="69">
        <v>0.67909836065573814</v>
      </c>
      <c r="J115" s="33"/>
      <c r="K115" s="69">
        <v>-2.0221311475409838</v>
      </c>
      <c r="L115" s="69"/>
      <c r="M115" s="69">
        <v>-2.3024590163934442</v>
      </c>
      <c r="N115" s="70"/>
      <c r="O115" s="69">
        <v>-16.998360655737709</v>
      </c>
      <c r="P115" s="70"/>
      <c r="Q115" s="69">
        <v>-6.5049180327868843</v>
      </c>
      <c r="R115" s="70"/>
      <c r="S115" s="69">
        <v>-3.2418032786885247</v>
      </c>
      <c r="T115" s="70"/>
      <c r="U115" s="69">
        <v>1.0576190476190561</v>
      </c>
      <c r="V115" s="67"/>
      <c r="W115" s="69">
        <v>6.6</v>
      </c>
      <c r="X115" s="43"/>
      <c r="Y115" s="43"/>
      <c r="Z115" s="43"/>
      <c r="AA115" s="43"/>
      <c r="AB115" s="43"/>
      <c r="AC115" s="43"/>
      <c r="AD115" s="4"/>
      <c r="AE115" s="4"/>
      <c r="AF115" s="4"/>
      <c r="AG115" s="4"/>
      <c r="AH115" s="4"/>
      <c r="AI115" s="4"/>
      <c r="AJ115" s="4"/>
      <c r="AK115" s="4"/>
    </row>
    <row r="116" spans="2:37" s="59" customFormat="1" ht="14.4" hidden="1" outlineLevel="1">
      <c r="B116" s="71">
        <v>45352</v>
      </c>
      <c r="C116" s="72" t="s">
        <v>7</v>
      </c>
      <c r="D116" s="71">
        <v>45382</v>
      </c>
      <c r="E116" s="73">
        <v>84.665499999999994</v>
      </c>
      <c r="F116" s="34"/>
      <c r="G116" s="73">
        <v>80.405000000000015</v>
      </c>
      <c r="H116" s="73"/>
      <c r="I116" s="73">
        <v>1.0250000000000004</v>
      </c>
      <c r="J116" s="34"/>
      <c r="K116" s="73">
        <v>-1.4274999999999995</v>
      </c>
      <c r="L116" s="73"/>
      <c r="M116" s="73">
        <v>-1.95</v>
      </c>
      <c r="N116" s="74"/>
      <c r="O116" s="73">
        <v>-14.1625</v>
      </c>
      <c r="P116" s="74"/>
      <c r="Q116" s="73">
        <v>-3.6650000000000005</v>
      </c>
      <c r="R116" s="74"/>
      <c r="S116" s="73">
        <v>2.3149999999999999</v>
      </c>
      <c r="T116" s="74"/>
      <c r="U116" s="73">
        <v>1.3144999999999811</v>
      </c>
      <c r="V116" s="71"/>
      <c r="W116" s="73">
        <v>6.6</v>
      </c>
      <c r="X116" s="43"/>
      <c r="Y116" s="43"/>
      <c r="Z116" s="43"/>
      <c r="AA116" s="43"/>
      <c r="AB116" s="43"/>
      <c r="AC116" s="43"/>
      <c r="AD116" s="4"/>
      <c r="AE116" s="4"/>
      <c r="AF116" s="4"/>
      <c r="AG116" s="4"/>
      <c r="AH116" s="4"/>
      <c r="AI116" s="4"/>
      <c r="AJ116" s="4"/>
      <c r="AK116" s="4"/>
    </row>
    <row r="117" spans="2:37" s="59" customFormat="1" ht="14.4" hidden="1" outlineLevel="1">
      <c r="B117" s="75">
        <v>45323</v>
      </c>
      <c r="C117" s="68" t="s">
        <v>7</v>
      </c>
      <c r="D117" s="75">
        <v>45351</v>
      </c>
      <c r="E117" s="69">
        <v>81.716190476190491</v>
      </c>
      <c r="F117" s="33"/>
      <c r="G117" s="69">
        <v>76.609999999999985</v>
      </c>
      <c r="H117" s="69"/>
      <c r="I117" s="69">
        <v>0.54874999999999996</v>
      </c>
      <c r="J117" s="33"/>
      <c r="K117" s="69">
        <v>-1.8849999999999998</v>
      </c>
      <c r="L117" s="69"/>
      <c r="M117" s="69">
        <v>-2.5525000000000002</v>
      </c>
      <c r="N117" s="70"/>
      <c r="O117" s="69">
        <v>-18.25</v>
      </c>
      <c r="P117" s="70"/>
      <c r="Q117" s="69">
        <v>-6.9575000000000005</v>
      </c>
      <c r="R117" s="70"/>
      <c r="S117" s="69">
        <v>-3.69</v>
      </c>
      <c r="T117" s="70"/>
      <c r="U117" s="69">
        <v>1.2580952380952652</v>
      </c>
      <c r="V117" s="75"/>
      <c r="W117" s="69">
        <v>6.6</v>
      </c>
      <c r="X117" s="43"/>
      <c r="Y117" s="43"/>
      <c r="Z117" s="43"/>
      <c r="AA117" s="43"/>
      <c r="AB117" s="43"/>
      <c r="AC117" s="43"/>
      <c r="AD117" s="4"/>
      <c r="AE117" s="4"/>
      <c r="AF117" s="4"/>
      <c r="AG117" s="4"/>
      <c r="AH117" s="4"/>
      <c r="AI117" s="4"/>
      <c r="AJ117" s="4"/>
      <c r="AK117" s="4"/>
    </row>
    <row r="118" spans="2:37" s="59" customFormat="1" ht="14.4" hidden="1" outlineLevel="1">
      <c r="B118" s="76">
        <v>45292</v>
      </c>
      <c r="C118" s="77" t="s">
        <v>7</v>
      </c>
      <c r="D118" s="76">
        <v>45322</v>
      </c>
      <c r="E118" s="78">
        <v>79.149545454545446</v>
      </c>
      <c r="F118" s="36"/>
      <c r="G118" s="78">
        <v>73.860952380952384</v>
      </c>
      <c r="H118" s="78"/>
      <c r="I118" s="78">
        <v>0.47380952380952379</v>
      </c>
      <c r="J118" s="36"/>
      <c r="K118" s="78">
        <v>-2.7190476190476192</v>
      </c>
      <c r="L118" s="78"/>
      <c r="M118" s="78">
        <v>-2.4</v>
      </c>
      <c r="N118" s="79"/>
      <c r="O118" s="78">
        <v>-18.50714285714286</v>
      </c>
      <c r="P118" s="79"/>
      <c r="Q118" s="78">
        <v>-8.7785714285714285</v>
      </c>
      <c r="R118" s="79"/>
      <c r="S118" s="78">
        <v>-8.1071428571428577</v>
      </c>
      <c r="T118" s="79"/>
      <c r="U118" s="78">
        <v>0.63272727272727991</v>
      </c>
      <c r="V118" s="76"/>
      <c r="W118" s="78">
        <v>6.6</v>
      </c>
      <c r="X118" s="43"/>
      <c r="Y118" s="43"/>
      <c r="Z118" s="43"/>
      <c r="AA118" s="43"/>
      <c r="AB118" s="43"/>
      <c r="AC118" s="43"/>
      <c r="AD118" s="4"/>
      <c r="AE118" s="4"/>
      <c r="AF118" s="4"/>
      <c r="AG118" s="4"/>
      <c r="AH118" s="4"/>
      <c r="AI118" s="4"/>
      <c r="AJ118" s="4"/>
      <c r="AK118" s="4"/>
    </row>
    <row r="119" spans="2:37" s="59" customFormat="1" ht="14.4" collapsed="1">
      <c r="B119" s="80">
        <v>2023</v>
      </c>
      <c r="C119" s="81"/>
      <c r="D119" s="81"/>
      <c r="E119" s="35">
        <v>82.166498054474701</v>
      </c>
      <c r="F119" s="13"/>
      <c r="G119" s="35">
        <v>77.597120000000047</v>
      </c>
      <c r="H119" s="35"/>
      <c r="I119" s="35">
        <v>0.95181451612903023</v>
      </c>
      <c r="J119" s="13"/>
      <c r="K119" s="35">
        <v>-0.65342741935484006</v>
      </c>
      <c r="L119" s="35"/>
      <c r="M119" s="35">
        <v>-8.8709677419355717E-2</v>
      </c>
      <c r="N119" s="13"/>
      <c r="O119" s="35">
        <v>-17.915767634854767</v>
      </c>
      <c r="P119" s="13"/>
      <c r="Q119" s="35">
        <v>-3.7012448132780067</v>
      </c>
      <c r="R119" s="13"/>
      <c r="S119" s="35">
        <v>1.3195020746887967</v>
      </c>
      <c r="T119" s="13"/>
      <c r="U119" s="35">
        <v>0.80933852140081797</v>
      </c>
      <c r="V119" s="80"/>
      <c r="W119" s="35">
        <v>6.44</v>
      </c>
      <c r="X119" s="43"/>
      <c r="Y119" s="43"/>
      <c r="Z119" s="43"/>
      <c r="AA119" s="43"/>
      <c r="AB119" s="43"/>
      <c r="AC119" s="43"/>
      <c r="AD119" s="4"/>
      <c r="AE119" s="4"/>
      <c r="AF119" s="4"/>
      <c r="AG119" s="4"/>
      <c r="AH119" s="4"/>
      <c r="AI119" s="4"/>
      <c r="AJ119" s="4"/>
      <c r="AK119" s="4"/>
    </row>
    <row r="120" spans="2:37" s="59" customFormat="1" ht="14.4">
      <c r="B120" s="82" t="s">
        <v>28</v>
      </c>
      <c r="C120" s="72"/>
      <c r="D120" s="82"/>
      <c r="E120" s="73">
        <v>82.853593749999959</v>
      </c>
      <c r="F120" s="34"/>
      <c r="G120" s="73">
        <v>78.534126984126971</v>
      </c>
      <c r="H120" s="73"/>
      <c r="I120" s="73">
        <v>2.2072580645161284</v>
      </c>
      <c r="J120" s="34"/>
      <c r="K120" s="73">
        <v>-2.2024193548387094</v>
      </c>
      <c r="L120" s="73"/>
      <c r="M120" s="73">
        <v>-2.4991935483870975</v>
      </c>
      <c r="N120" s="74"/>
      <c r="O120" s="73">
        <v>-22.781034482758624</v>
      </c>
      <c r="P120" s="74"/>
      <c r="Q120" s="73">
        <v>-7.3422413793103463</v>
      </c>
      <c r="R120" s="74"/>
      <c r="S120" s="73">
        <v>-4.1189655172413788</v>
      </c>
      <c r="T120" s="74"/>
      <c r="U120" s="73">
        <v>1.007343750000004</v>
      </c>
      <c r="V120" s="82"/>
      <c r="W120" s="73">
        <v>6.96</v>
      </c>
      <c r="X120" s="43"/>
      <c r="Y120" s="43"/>
      <c r="Z120" s="43"/>
      <c r="AA120" s="43"/>
      <c r="AB120" s="43"/>
      <c r="AC120" s="43"/>
      <c r="AD120" s="4"/>
      <c r="AE120" s="4"/>
      <c r="AF120" s="4"/>
      <c r="AG120" s="4"/>
      <c r="AH120" s="4"/>
      <c r="AI120" s="4"/>
      <c r="AJ120" s="4"/>
      <c r="AK120" s="4"/>
    </row>
    <row r="121" spans="2:37" s="59" customFormat="1" ht="14.4" hidden="1" outlineLevel="1">
      <c r="B121" s="71">
        <v>45261</v>
      </c>
      <c r="C121" s="72" t="s">
        <v>7</v>
      </c>
      <c r="D121" s="71">
        <v>45291</v>
      </c>
      <c r="E121" s="73">
        <v>77.323999999999998</v>
      </c>
      <c r="F121" s="34"/>
      <c r="G121" s="73">
        <v>72.123499999999993</v>
      </c>
      <c r="H121" s="73"/>
      <c r="I121" s="73">
        <v>0.32500000000000001</v>
      </c>
      <c r="J121" s="34"/>
      <c r="K121" s="73">
        <v>-2.9775000000000009</v>
      </c>
      <c r="L121" s="73"/>
      <c r="M121" s="73">
        <v>-3.0250000000000004</v>
      </c>
      <c r="N121" s="74"/>
      <c r="O121" s="73">
        <v>-19.915789473684207</v>
      </c>
      <c r="P121" s="74"/>
      <c r="Q121" s="73">
        <v>-8.6631578947368411</v>
      </c>
      <c r="R121" s="74"/>
      <c r="S121" s="73">
        <v>-7.6105263157894738</v>
      </c>
      <c r="T121" s="74"/>
      <c r="U121" s="73">
        <v>2.2500000000007958E-2</v>
      </c>
      <c r="V121" s="71"/>
      <c r="W121" s="73">
        <v>6.96</v>
      </c>
      <c r="X121" s="43"/>
      <c r="Y121" s="43"/>
      <c r="Z121" s="43"/>
      <c r="AA121" s="43"/>
      <c r="AB121" s="43"/>
      <c r="AC121" s="43"/>
      <c r="AD121" s="4"/>
      <c r="AE121" s="4"/>
      <c r="AF121" s="4"/>
      <c r="AG121" s="4"/>
      <c r="AH121" s="4"/>
      <c r="AI121" s="4"/>
      <c r="AJ121" s="4"/>
      <c r="AK121" s="4"/>
    </row>
    <row r="122" spans="2:37" s="59" customFormat="1" ht="14.4" hidden="1" outlineLevel="1">
      <c r="B122" s="75">
        <v>45231</v>
      </c>
      <c r="C122" s="68" t="s">
        <v>7</v>
      </c>
      <c r="D122" s="75">
        <v>45260</v>
      </c>
      <c r="E122" s="69">
        <v>82.030000000000015</v>
      </c>
      <c r="F122" s="33"/>
      <c r="G122" s="69">
        <v>77.376666666666665</v>
      </c>
      <c r="H122" s="69"/>
      <c r="I122" s="69">
        <v>1.8274999999999999</v>
      </c>
      <c r="J122" s="33"/>
      <c r="K122" s="69">
        <v>-2.8275000000000006</v>
      </c>
      <c r="L122" s="69"/>
      <c r="M122" s="69">
        <v>-3.1850000000000001</v>
      </c>
      <c r="N122" s="70"/>
      <c r="O122" s="69">
        <v>-25.397368421052633</v>
      </c>
      <c r="P122" s="70"/>
      <c r="Q122" s="69">
        <v>-8.6394736842105271</v>
      </c>
      <c r="R122" s="70"/>
      <c r="S122" s="69">
        <v>-5.7078947368421042</v>
      </c>
      <c r="T122" s="70"/>
      <c r="U122" s="69">
        <v>0.55272727272728162</v>
      </c>
      <c r="V122" s="75"/>
      <c r="W122" s="69">
        <v>6.96</v>
      </c>
      <c r="X122" s="43"/>
      <c r="Y122" s="43"/>
      <c r="Z122" s="43"/>
      <c r="AA122" s="43"/>
      <c r="AB122" s="43"/>
      <c r="AC122" s="43"/>
      <c r="AD122" s="4"/>
      <c r="AE122" s="4"/>
      <c r="AF122" s="4"/>
      <c r="AG122" s="4"/>
      <c r="AH122" s="4"/>
      <c r="AI122" s="4"/>
      <c r="AJ122" s="4"/>
      <c r="AK122" s="4"/>
    </row>
    <row r="123" spans="2:37" s="59" customFormat="1" ht="14.4" hidden="1" outlineLevel="1">
      <c r="B123" s="76">
        <v>45200</v>
      </c>
      <c r="C123" s="77" t="s">
        <v>7</v>
      </c>
      <c r="D123" s="76">
        <v>45230</v>
      </c>
      <c r="E123" s="78">
        <v>88.704090909090922</v>
      </c>
      <c r="F123" s="36"/>
      <c r="G123" s="78">
        <v>85.466818181818184</v>
      </c>
      <c r="H123" s="78"/>
      <c r="I123" s="78">
        <v>4.2636363636363628</v>
      </c>
      <c r="J123" s="36"/>
      <c r="K123" s="78">
        <v>-0.92954545454545479</v>
      </c>
      <c r="L123" s="78"/>
      <c r="M123" s="78">
        <v>-1.3977272727272727</v>
      </c>
      <c r="N123" s="79"/>
      <c r="O123" s="78">
        <v>-23.017500000000002</v>
      </c>
      <c r="P123" s="79"/>
      <c r="Q123" s="78">
        <v>-4.8549999999999995</v>
      </c>
      <c r="R123" s="79"/>
      <c r="S123" s="78">
        <v>0.70750000000000002</v>
      </c>
      <c r="T123" s="79"/>
      <c r="U123" s="78">
        <v>2.3572727272727434</v>
      </c>
      <c r="V123" s="76"/>
      <c r="W123" s="78">
        <v>6.96</v>
      </c>
      <c r="X123" s="43"/>
      <c r="Y123" s="43"/>
      <c r="Z123" s="43"/>
      <c r="AA123" s="43"/>
      <c r="AB123" s="43"/>
      <c r="AC123" s="43"/>
      <c r="AD123" s="4"/>
      <c r="AE123" s="4"/>
      <c r="AF123" s="4"/>
      <c r="AG123" s="4"/>
      <c r="AH123" s="4"/>
      <c r="AI123" s="4"/>
      <c r="AJ123" s="4"/>
      <c r="AK123" s="4"/>
    </row>
    <row r="124" spans="2:37" s="59" customFormat="1" ht="14.4" collapsed="1">
      <c r="B124" s="67" t="s">
        <v>27</v>
      </c>
      <c r="C124" s="68"/>
      <c r="D124" s="67"/>
      <c r="E124" s="69">
        <v>85.924461538461514</v>
      </c>
      <c r="F124" s="33"/>
      <c r="G124" s="69">
        <v>82.217142857142861</v>
      </c>
      <c r="H124" s="69"/>
      <c r="I124" s="69">
        <v>3.0362903225806392</v>
      </c>
      <c r="J124" s="33"/>
      <c r="K124" s="69">
        <v>-0.27822580645161293</v>
      </c>
      <c r="L124" s="69"/>
      <c r="M124" s="69">
        <v>0.19354838709677413</v>
      </c>
      <c r="N124" s="70"/>
      <c r="O124" s="69">
        <v>-16.077049180327869</v>
      </c>
      <c r="P124" s="70"/>
      <c r="Q124" s="69">
        <v>-2.3803278688524578</v>
      </c>
      <c r="R124" s="70"/>
      <c r="S124" s="69">
        <v>3.3598360655737713</v>
      </c>
      <c r="T124" s="70"/>
      <c r="U124" s="69">
        <v>1.2703076923076679</v>
      </c>
      <c r="V124" s="67"/>
      <c r="W124" s="69">
        <v>5.51</v>
      </c>
      <c r="X124" s="43"/>
      <c r="Y124" s="43"/>
      <c r="Z124" s="43"/>
      <c r="AA124" s="43"/>
      <c r="AB124" s="43"/>
      <c r="AC124" s="43"/>
      <c r="AD124" s="4"/>
      <c r="AE124" s="4"/>
      <c r="AF124" s="4"/>
      <c r="AG124" s="4"/>
      <c r="AH124" s="4"/>
      <c r="AI124" s="4"/>
      <c r="AJ124" s="4"/>
      <c r="AK124" s="4"/>
    </row>
    <row r="125" spans="2:37" s="59" customFormat="1" ht="14.4" hidden="1" outlineLevel="1">
      <c r="B125" s="71">
        <v>45170</v>
      </c>
      <c r="C125" s="72" t="s">
        <v>7</v>
      </c>
      <c r="D125" s="71">
        <v>45199</v>
      </c>
      <c r="E125" s="73">
        <v>92.587142857142851</v>
      </c>
      <c r="F125" s="34"/>
      <c r="G125" s="73">
        <v>89.430499999999995</v>
      </c>
      <c r="H125" s="73"/>
      <c r="I125" s="73">
        <v>3.7799999999999985</v>
      </c>
      <c r="J125" s="34"/>
      <c r="K125" s="73">
        <v>-2.4999999999999998E-2</v>
      </c>
      <c r="L125" s="73"/>
      <c r="M125" s="73">
        <v>-0.53999999999999981</v>
      </c>
      <c r="N125" s="74"/>
      <c r="O125" s="73">
        <v>-18.095000000000002</v>
      </c>
      <c r="P125" s="74"/>
      <c r="Q125" s="73">
        <v>-3.38</v>
      </c>
      <c r="R125" s="74"/>
      <c r="S125" s="73">
        <v>3.9574999999999987</v>
      </c>
      <c r="T125" s="74"/>
      <c r="U125" s="73">
        <v>2.2780952380952471</v>
      </c>
      <c r="V125" s="71"/>
      <c r="W125" s="73">
        <v>5.51</v>
      </c>
      <c r="X125" s="43"/>
      <c r="Y125" s="43"/>
      <c r="Z125" s="43"/>
      <c r="AA125" s="43"/>
      <c r="AB125" s="43"/>
      <c r="AC125" s="43"/>
      <c r="AD125" s="4"/>
      <c r="AE125" s="4"/>
      <c r="AF125" s="4"/>
      <c r="AG125" s="4"/>
      <c r="AH125" s="4"/>
      <c r="AI125" s="4"/>
      <c r="AJ125" s="4"/>
      <c r="AK125" s="4"/>
    </row>
    <row r="126" spans="2:37" s="59" customFormat="1" ht="14.4" hidden="1" outlineLevel="1">
      <c r="B126" s="75">
        <v>45139</v>
      </c>
      <c r="C126" s="68" t="s">
        <v>7</v>
      </c>
      <c r="D126" s="75">
        <v>45169</v>
      </c>
      <c r="E126" s="69">
        <v>85.104347826086965</v>
      </c>
      <c r="F126" s="33"/>
      <c r="G126" s="69">
        <v>81.320869565217393</v>
      </c>
      <c r="H126" s="69"/>
      <c r="I126" s="69">
        <v>2.9967391304347837</v>
      </c>
      <c r="J126" s="33"/>
      <c r="K126" s="69">
        <v>-0.14130434782608695</v>
      </c>
      <c r="L126" s="69"/>
      <c r="M126" s="69">
        <v>-2.1739130434782591E-2</v>
      </c>
      <c r="N126" s="70"/>
      <c r="O126" s="69">
        <v>-16.695454545454549</v>
      </c>
      <c r="P126" s="70"/>
      <c r="Q126" s="69">
        <v>-2.5386363636363645</v>
      </c>
      <c r="R126" s="70"/>
      <c r="S126" s="69">
        <v>2.6772727272727272</v>
      </c>
      <c r="T126" s="70"/>
      <c r="U126" s="69">
        <v>0.91826086956521635</v>
      </c>
      <c r="V126" s="75"/>
      <c r="W126" s="69">
        <v>5.51</v>
      </c>
      <c r="X126" s="43"/>
      <c r="Y126" s="43"/>
      <c r="Z126" s="43"/>
      <c r="AA126" s="43"/>
      <c r="AB126" s="43"/>
      <c r="AC126" s="43"/>
      <c r="AD126" s="4"/>
      <c r="AE126" s="4"/>
      <c r="AF126" s="4"/>
      <c r="AG126" s="4"/>
      <c r="AH126" s="4"/>
      <c r="AI126" s="4"/>
      <c r="AJ126" s="4"/>
      <c r="AK126" s="4"/>
    </row>
    <row r="127" spans="2:37" s="59" customFormat="1" ht="14.4" hidden="1" outlineLevel="1">
      <c r="B127" s="76">
        <v>45108</v>
      </c>
      <c r="C127" s="77" t="s">
        <v>7</v>
      </c>
      <c r="D127" s="76">
        <v>45138</v>
      </c>
      <c r="E127" s="78">
        <v>80.160000000000011</v>
      </c>
      <c r="F127" s="36"/>
      <c r="G127" s="78">
        <v>76.034499999999994</v>
      </c>
      <c r="H127" s="78"/>
      <c r="I127" s="78">
        <v>2.3013157894736849</v>
      </c>
      <c r="J127" s="36"/>
      <c r="K127" s="78">
        <v>-0.71052631578947401</v>
      </c>
      <c r="L127" s="78"/>
      <c r="M127" s="78">
        <v>1.226315789473684</v>
      </c>
      <c r="N127" s="79"/>
      <c r="O127" s="78">
        <v>-13.236842105263156</v>
      </c>
      <c r="P127" s="79"/>
      <c r="Q127" s="78">
        <v>-1.1447368421052631</v>
      </c>
      <c r="R127" s="79"/>
      <c r="S127" s="78">
        <v>3.5210526315789479</v>
      </c>
      <c r="T127" s="79"/>
      <c r="U127" s="78">
        <v>0.6480952380952516</v>
      </c>
      <c r="V127" s="76"/>
      <c r="W127" s="78">
        <v>5.51</v>
      </c>
      <c r="X127" s="43"/>
      <c r="Y127" s="43"/>
      <c r="Z127" s="43"/>
      <c r="AA127" s="43"/>
      <c r="AB127" s="43"/>
      <c r="AC127" s="43"/>
      <c r="AD127" s="4"/>
      <c r="AE127" s="4"/>
      <c r="AF127" s="4"/>
      <c r="AG127" s="4"/>
      <c r="AH127" s="4"/>
      <c r="AI127" s="4"/>
      <c r="AJ127" s="4"/>
      <c r="AK127" s="4"/>
    </row>
    <row r="128" spans="2:37" s="59" customFormat="1" ht="14.4" collapsed="1">
      <c r="B128" s="67" t="s">
        <v>26</v>
      </c>
      <c r="C128" s="68"/>
      <c r="D128" s="67"/>
      <c r="E128" s="69">
        <v>77.726875000000007</v>
      </c>
      <c r="F128" s="33"/>
      <c r="G128" s="69">
        <v>73.560483870967744</v>
      </c>
      <c r="H128" s="69"/>
      <c r="I128" s="69">
        <v>1.0713709677419356</v>
      </c>
      <c r="J128" s="33"/>
      <c r="K128" s="69">
        <v>-0.53629032258064535</v>
      </c>
      <c r="L128" s="69"/>
      <c r="M128" s="69">
        <v>0.42822580645161301</v>
      </c>
      <c r="N128" s="70"/>
      <c r="O128" s="69">
        <v>-13.347499999999997</v>
      </c>
      <c r="P128" s="70"/>
      <c r="Q128" s="69">
        <v>-2.7733333333333334</v>
      </c>
      <c r="R128" s="70"/>
      <c r="S128" s="69">
        <v>3.0275000000000016</v>
      </c>
      <c r="T128" s="70"/>
      <c r="U128" s="69">
        <v>0.43687500000000057</v>
      </c>
      <c r="V128" s="67"/>
      <c r="W128" s="69">
        <v>5.29</v>
      </c>
      <c r="X128" s="43"/>
      <c r="Y128" s="43"/>
      <c r="Z128" s="43"/>
      <c r="AA128" s="43"/>
      <c r="AB128" s="43"/>
      <c r="AC128" s="43"/>
      <c r="AD128" s="4"/>
      <c r="AE128" s="4"/>
      <c r="AF128" s="4"/>
      <c r="AG128" s="4"/>
      <c r="AH128" s="4"/>
      <c r="AI128" s="4"/>
      <c r="AJ128" s="4"/>
      <c r="AK128" s="4"/>
    </row>
    <row r="129" spans="2:37" s="59" customFormat="1" ht="14.4" hidden="1" outlineLevel="1">
      <c r="B129" s="71">
        <v>45078</v>
      </c>
      <c r="C129" s="72" t="s">
        <v>7</v>
      </c>
      <c r="D129" s="71">
        <v>45107</v>
      </c>
      <c r="E129" s="73">
        <v>74.978636363636369</v>
      </c>
      <c r="F129" s="34"/>
      <c r="G129" s="73">
        <v>70.274285714285696</v>
      </c>
      <c r="H129" s="73"/>
      <c r="I129" s="73">
        <v>1.8023809523809518</v>
      </c>
      <c r="J129" s="34"/>
      <c r="K129" s="73">
        <v>-0.46190476190476193</v>
      </c>
      <c r="L129" s="73"/>
      <c r="M129" s="73">
        <v>0.72857142857142843</v>
      </c>
      <c r="N129" s="74"/>
      <c r="O129" s="73">
        <v>-11.616666666666669</v>
      </c>
      <c r="P129" s="74"/>
      <c r="Q129" s="73">
        <v>-1.4428571428571426</v>
      </c>
      <c r="R129" s="74"/>
      <c r="S129" s="73">
        <v>3.5666666666666664</v>
      </c>
      <c r="T129" s="74"/>
      <c r="U129" s="73">
        <v>0.17272727272727195</v>
      </c>
      <c r="V129" s="71"/>
      <c r="W129" s="73">
        <v>5.29</v>
      </c>
      <c r="X129" s="43"/>
      <c r="Y129" s="43"/>
      <c r="Z129" s="43"/>
      <c r="AA129" s="43"/>
      <c r="AB129" s="43"/>
      <c r="AC129" s="43"/>
      <c r="AD129" s="4"/>
      <c r="AE129" s="4"/>
      <c r="AF129" s="4"/>
      <c r="AG129" s="4"/>
      <c r="AH129" s="4"/>
      <c r="AI129" s="4"/>
      <c r="AJ129" s="4"/>
      <c r="AK129" s="4"/>
    </row>
    <row r="130" spans="2:37" s="59" customFormat="1" ht="14.4" hidden="1" outlineLevel="1">
      <c r="B130" s="75">
        <v>45047</v>
      </c>
      <c r="C130" s="68" t="s">
        <v>7</v>
      </c>
      <c r="D130" s="75">
        <v>45077</v>
      </c>
      <c r="E130" s="69">
        <v>75.694782608695647</v>
      </c>
      <c r="F130" s="33"/>
      <c r="G130" s="69">
        <v>71.620909090909095</v>
      </c>
      <c r="H130" s="69"/>
      <c r="I130" s="69">
        <v>1.2340909090909096</v>
      </c>
      <c r="J130" s="33"/>
      <c r="K130" s="69">
        <v>-0.75454545454545441</v>
      </c>
      <c r="L130" s="69"/>
      <c r="M130" s="69">
        <v>4.0909090909090923E-2</v>
      </c>
      <c r="N130" s="70"/>
      <c r="O130" s="69">
        <v>-13.578571428571427</v>
      </c>
      <c r="P130" s="70"/>
      <c r="Q130" s="69">
        <v>-3.0619047619047617</v>
      </c>
      <c r="R130" s="70"/>
      <c r="S130" s="69">
        <v>2.2452380952380948</v>
      </c>
      <c r="T130" s="70"/>
      <c r="U130" s="69">
        <v>0.42478260869563655</v>
      </c>
      <c r="V130" s="75"/>
      <c r="W130" s="69">
        <v>5.29</v>
      </c>
      <c r="X130" s="43"/>
      <c r="Y130" s="43"/>
      <c r="Z130" s="43"/>
      <c r="AA130" s="43"/>
      <c r="AB130" s="43"/>
      <c r="AC130" s="43"/>
      <c r="AD130" s="4"/>
      <c r="AE130" s="4"/>
      <c r="AF130" s="4"/>
      <c r="AG130" s="4"/>
      <c r="AH130" s="4"/>
      <c r="AI130" s="4"/>
      <c r="AJ130" s="4"/>
      <c r="AK130" s="4"/>
    </row>
    <row r="131" spans="2:37" s="59" customFormat="1" ht="14.4" hidden="1" outlineLevel="1">
      <c r="B131" s="76">
        <v>45017</v>
      </c>
      <c r="C131" s="77" t="s">
        <v>7</v>
      </c>
      <c r="D131" s="76">
        <v>45046</v>
      </c>
      <c r="E131" s="78">
        <v>83.368947368421061</v>
      </c>
      <c r="F131" s="36"/>
      <c r="G131" s="78">
        <v>79.438421052631583</v>
      </c>
      <c r="H131" s="78"/>
      <c r="I131" s="78">
        <v>7.5000000000000011E-2</v>
      </c>
      <c r="J131" s="36"/>
      <c r="K131" s="78">
        <v>-0.36578947368421061</v>
      </c>
      <c r="L131" s="78"/>
      <c r="M131" s="78">
        <v>0.54473684210526307</v>
      </c>
      <c r="N131" s="79"/>
      <c r="O131" s="78">
        <v>-15.097222222222225</v>
      </c>
      <c r="P131" s="79"/>
      <c r="Q131" s="78">
        <v>-3.9888888888888894</v>
      </c>
      <c r="R131" s="79"/>
      <c r="S131" s="78">
        <v>3.3111111111111109</v>
      </c>
      <c r="T131" s="79"/>
      <c r="U131" s="78">
        <v>0.75736842105263236</v>
      </c>
      <c r="V131" s="76"/>
      <c r="W131" s="78">
        <v>5.29</v>
      </c>
      <c r="X131" s="43"/>
      <c r="Y131" s="43"/>
      <c r="Z131" s="43"/>
      <c r="AA131" s="43"/>
      <c r="AB131" s="43"/>
      <c r="AC131" s="43"/>
      <c r="AD131" s="4"/>
      <c r="AE131" s="4"/>
      <c r="AF131" s="4"/>
      <c r="AG131" s="4"/>
      <c r="AH131" s="4"/>
      <c r="AI131" s="4"/>
      <c r="AJ131" s="4"/>
      <c r="AK131" s="4"/>
    </row>
    <row r="132" spans="2:37" s="59" customFormat="1" ht="14.4" collapsed="1">
      <c r="B132" s="67" t="s">
        <v>25</v>
      </c>
      <c r="C132" s="68"/>
      <c r="D132" s="67"/>
      <c r="E132" s="69">
        <v>82.102343749999989</v>
      </c>
      <c r="F132" s="33"/>
      <c r="G132" s="69">
        <v>75.98709677419356</v>
      </c>
      <c r="H132" s="69"/>
      <c r="I132" s="69">
        <v>-2.5076612903225812</v>
      </c>
      <c r="J132" s="33"/>
      <c r="K132" s="69">
        <v>0.40322580645161304</v>
      </c>
      <c r="L132" s="69"/>
      <c r="M132" s="69">
        <v>1.5225806451612909</v>
      </c>
      <c r="N132" s="70"/>
      <c r="O132" s="69">
        <v>-19.594354838709684</v>
      </c>
      <c r="P132" s="70"/>
      <c r="Q132" s="69">
        <v>-2.4927419354838727</v>
      </c>
      <c r="R132" s="70"/>
      <c r="S132" s="69">
        <v>2.7467741935483883</v>
      </c>
      <c r="T132" s="70"/>
      <c r="U132" s="69">
        <v>0.515625</v>
      </c>
      <c r="V132" s="67"/>
      <c r="W132" s="69">
        <v>7.9</v>
      </c>
      <c r="X132" s="43"/>
      <c r="Y132" s="43"/>
      <c r="Z132" s="43"/>
      <c r="AA132" s="43"/>
      <c r="AB132" s="43"/>
      <c r="AC132" s="43"/>
      <c r="AD132" s="4"/>
      <c r="AE132" s="4"/>
      <c r="AF132" s="4"/>
      <c r="AG132" s="4"/>
      <c r="AH132" s="4"/>
      <c r="AI132" s="4"/>
      <c r="AJ132" s="4"/>
      <c r="AK132" s="4"/>
    </row>
    <row r="133" spans="2:37" s="59" customFormat="1" ht="14.4" hidden="1" outlineLevel="1">
      <c r="B133" s="71">
        <v>44986</v>
      </c>
      <c r="C133" s="72" t="s">
        <v>7</v>
      </c>
      <c r="D133" s="71">
        <v>45016</v>
      </c>
      <c r="E133" s="73">
        <v>79.20695652173913</v>
      </c>
      <c r="F133" s="34"/>
      <c r="G133" s="73">
        <v>73.37260869565219</v>
      </c>
      <c r="H133" s="73"/>
      <c r="I133" s="73">
        <v>-1.6630434782608703</v>
      </c>
      <c r="J133" s="34"/>
      <c r="K133" s="73">
        <v>0.35434782608695653</v>
      </c>
      <c r="L133" s="73"/>
      <c r="M133" s="73">
        <v>1.3413043478260867</v>
      </c>
      <c r="N133" s="74"/>
      <c r="O133" s="73">
        <v>-15.773913043478263</v>
      </c>
      <c r="P133" s="74"/>
      <c r="Q133" s="73">
        <v>-2.2782608695652176</v>
      </c>
      <c r="R133" s="74"/>
      <c r="S133" s="73">
        <v>3.1</v>
      </c>
      <c r="T133" s="74"/>
      <c r="U133" s="73">
        <v>0.70086956521740262</v>
      </c>
      <c r="V133" s="71"/>
      <c r="W133" s="73">
        <v>7.9</v>
      </c>
      <c r="X133" s="43"/>
      <c r="Y133" s="43"/>
      <c r="Z133" s="43"/>
      <c r="AA133" s="43"/>
      <c r="AB133" s="43"/>
      <c r="AC133" s="43"/>
      <c r="AD133" s="4"/>
      <c r="AE133" s="4"/>
      <c r="AF133" s="4"/>
      <c r="AG133" s="4"/>
      <c r="AH133" s="4"/>
      <c r="AI133" s="4"/>
      <c r="AJ133" s="4"/>
      <c r="AK133" s="4"/>
    </row>
    <row r="134" spans="2:37" s="59" customFormat="1" ht="14.4" hidden="1" outlineLevel="1">
      <c r="B134" s="75">
        <v>44958</v>
      </c>
      <c r="C134" s="68" t="s">
        <v>7</v>
      </c>
      <c r="D134" s="75">
        <v>44985</v>
      </c>
      <c r="E134" s="69">
        <v>83.537499999999994</v>
      </c>
      <c r="F134" s="33"/>
      <c r="G134" s="69">
        <v>76.860526315789485</v>
      </c>
      <c r="H134" s="69"/>
      <c r="I134" s="69">
        <v>-2.7842105263157899</v>
      </c>
      <c r="J134" s="33"/>
      <c r="K134" s="69">
        <v>0.86052631578947381</v>
      </c>
      <c r="L134" s="69"/>
      <c r="M134" s="69">
        <v>2.3526315789473684</v>
      </c>
      <c r="N134" s="70"/>
      <c r="O134" s="69">
        <v>-19.036842105263158</v>
      </c>
      <c r="P134" s="70"/>
      <c r="Q134" s="69">
        <v>-1.6236842105263154</v>
      </c>
      <c r="R134" s="70"/>
      <c r="S134" s="69">
        <v>3.3947368421052624</v>
      </c>
      <c r="T134" s="70"/>
      <c r="U134" s="69">
        <v>0.81349999999999056</v>
      </c>
      <c r="V134" s="75"/>
      <c r="W134" s="69">
        <v>7.9</v>
      </c>
      <c r="X134" s="43"/>
      <c r="Y134" s="43"/>
      <c r="Z134" s="43"/>
      <c r="AA134" s="43"/>
      <c r="AB134" s="43"/>
      <c r="AC134" s="43"/>
      <c r="AD134" s="4"/>
      <c r="AE134" s="4"/>
      <c r="AF134" s="4"/>
      <c r="AG134" s="4"/>
      <c r="AH134" s="4"/>
      <c r="AI134" s="4"/>
      <c r="AJ134" s="4"/>
      <c r="AK134" s="4"/>
    </row>
    <row r="135" spans="2:37" s="59" customFormat="1" ht="14.4" hidden="1" outlineLevel="1">
      <c r="B135" s="76">
        <v>44927</v>
      </c>
      <c r="C135" s="77" t="s">
        <v>7</v>
      </c>
      <c r="D135" s="76">
        <v>44957</v>
      </c>
      <c r="E135" s="78">
        <v>83.906666666666652</v>
      </c>
      <c r="F135" s="36"/>
      <c r="G135" s="78">
        <v>78.164000000000016</v>
      </c>
      <c r="H135" s="78"/>
      <c r="I135" s="78">
        <v>-3.2162500000000001</v>
      </c>
      <c r="J135" s="36"/>
      <c r="K135" s="78">
        <v>2.5000000000000001E-2</v>
      </c>
      <c r="L135" s="78"/>
      <c r="M135" s="78">
        <v>0.94249999999999989</v>
      </c>
      <c r="N135" s="79"/>
      <c r="O135" s="78">
        <v>-24.517499999999998</v>
      </c>
      <c r="P135" s="79"/>
      <c r="Q135" s="78">
        <v>-3.5649999999999999</v>
      </c>
      <c r="R135" s="79"/>
      <c r="S135" s="78">
        <v>1.7250000000000001</v>
      </c>
      <c r="T135" s="79"/>
      <c r="U135" s="78">
        <v>2.904761904760278E-2</v>
      </c>
      <c r="V135" s="76"/>
      <c r="W135" s="78">
        <v>7.9</v>
      </c>
      <c r="X135" s="43"/>
      <c r="Y135" s="43"/>
      <c r="Z135" s="43"/>
      <c r="AA135" s="43"/>
      <c r="AB135" s="43"/>
      <c r="AC135" s="43"/>
      <c r="AD135" s="4"/>
      <c r="AE135" s="4"/>
      <c r="AF135" s="4"/>
      <c r="AG135" s="4"/>
      <c r="AH135" s="4"/>
      <c r="AI135" s="4"/>
      <c r="AJ135" s="4"/>
      <c r="AK135" s="4"/>
    </row>
    <row r="136" spans="2:37" s="59" customFormat="1" ht="14.4" collapsed="1">
      <c r="B136" s="80">
        <v>2022</v>
      </c>
      <c r="C136" s="81"/>
      <c r="D136" s="81"/>
      <c r="E136" s="35">
        <v>99.041860465116287</v>
      </c>
      <c r="F136" s="13"/>
      <c r="G136" s="35">
        <v>94.331474103585677</v>
      </c>
      <c r="H136" s="13"/>
      <c r="I136" s="35">
        <v>3.267179999999994</v>
      </c>
      <c r="J136" s="13"/>
      <c r="K136" s="35">
        <v>2.342600000000004</v>
      </c>
      <c r="L136" s="35"/>
      <c r="M136" s="35">
        <v>2.7003999999999979</v>
      </c>
      <c r="N136" s="13"/>
      <c r="O136" s="35">
        <v>-19.138958333333356</v>
      </c>
      <c r="P136" s="35"/>
      <c r="Q136" s="35">
        <v>-1.5558333333333347</v>
      </c>
      <c r="R136" s="35"/>
      <c r="S136" s="35">
        <v>5.2018750000000029</v>
      </c>
      <c r="T136" s="13"/>
      <c r="U136" s="35">
        <v>3.4941472868217289</v>
      </c>
      <c r="V136" s="12"/>
      <c r="W136" s="35">
        <v>6.22</v>
      </c>
      <c r="X136" s="43"/>
      <c r="Y136" s="43"/>
      <c r="Z136" s="43"/>
      <c r="AA136" s="43"/>
      <c r="AB136" s="43"/>
      <c r="AC136" s="43"/>
      <c r="AD136" s="4"/>
      <c r="AE136" s="4"/>
      <c r="AF136" s="4"/>
      <c r="AG136" s="4"/>
      <c r="AH136" s="4"/>
      <c r="AI136" s="4"/>
      <c r="AJ136" s="4"/>
      <c r="AK136" s="4"/>
    </row>
    <row r="137" spans="2:37" s="59" customFormat="1" ht="14.4">
      <c r="B137" s="82" t="s">
        <v>8</v>
      </c>
      <c r="C137" s="72"/>
      <c r="D137" s="82"/>
      <c r="E137" s="73">
        <v>88.630937500000002</v>
      </c>
      <c r="F137" s="34"/>
      <c r="G137" s="73">
        <v>82.644920634920652</v>
      </c>
      <c r="H137" s="34"/>
      <c r="I137" s="73">
        <v>0.82620967741935447</v>
      </c>
      <c r="J137" s="34"/>
      <c r="K137" s="73">
        <v>2.0612903225806467</v>
      </c>
      <c r="L137" s="73"/>
      <c r="M137" s="73">
        <v>2.4483870967741952</v>
      </c>
      <c r="N137" s="74"/>
      <c r="O137" s="73">
        <v>-28.269491525423735</v>
      </c>
      <c r="P137" s="73"/>
      <c r="Q137" s="73">
        <v>-2.60593220338983</v>
      </c>
      <c r="R137" s="73"/>
      <c r="S137" s="73">
        <v>2.4110169491525419</v>
      </c>
      <c r="T137" s="34"/>
      <c r="U137" s="73">
        <v>1.6621875000000159</v>
      </c>
      <c r="V137" s="88"/>
      <c r="W137" s="73">
        <v>9.1300000000000008</v>
      </c>
      <c r="X137" s="43"/>
      <c r="Y137" s="43"/>
      <c r="Z137" s="43"/>
      <c r="AA137" s="43"/>
      <c r="AB137" s="43"/>
      <c r="AC137" s="43"/>
      <c r="AD137" s="4"/>
      <c r="AE137" s="4"/>
      <c r="AF137" s="4"/>
      <c r="AG137" s="4"/>
      <c r="AH137" s="4"/>
      <c r="AI137" s="4"/>
      <c r="AJ137" s="4"/>
      <c r="AK137" s="4"/>
    </row>
    <row r="138" spans="2:37" s="59" customFormat="1" ht="14.4">
      <c r="B138" s="67" t="s">
        <v>9</v>
      </c>
      <c r="C138" s="68"/>
      <c r="D138" s="67"/>
      <c r="E138" s="69">
        <v>97.7</v>
      </c>
      <c r="F138" s="33"/>
      <c r="G138" s="69">
        <v>91.431718750000002</v>
      </c>
      <c r="H138" s="33"/>
      <c r="I138" s="69">
        <v>5.2734375</v>
      </c>
      <c r="J138" s="33"/>
      <c r="K138" s="69">
        <v>2.8078124999999998</v>
      </c>
      <c r="L138" s="69"/>
      <c r="M138" s="69">
        <v>3.1531250000000006</v>
      </c>
      <c r="N138" s="70"/>
      <c r="O138" s="69">
        <v>-20.534999999999982</v>
      </c>
      <c r="P138" s="69"/>
      <c r="Q138" s="69">
        <v>-1.4433333333333331</v>
      </c>
      <c r="R138" s="69"/>
      <c r="S138" s="69">
        <v>8.3716666666666715</v>
      </c>
      <c r="T138" s="33"/>
      <c r="U138" s="69">
        <v>3.9369696969697117</v>
      </c>
      <c r="V138" s="89"/>
      <c r="W138" s="69">
        <v>7.77</v>
      </c>
      <c r="X138" s="43"/>
      <c r="Y138" s="43"/>
      <c r="Z138" s="43"/>
      <c r="AA138" s="43"/>
      <c r="AB138" s="43"/>
      <c r="AC138" s="43"/>
      <c r="AD138" s="4"/>
      <c r="AE138" s="4"/>
      <c r="AF138" s="4"/>
      <c r="AG138" s="4"/>
      <c r="AH138" s="4"/>
      <c r="AI138" s="4"/>
      <c r="AJ138" s="4"/>
      <c r="AK138" s="4"/>
    </row>
    <row r="139" spans="2:37" s="59" customFormat="1" ht="14.4">
      <c r="B139" s="67" t="s">
        <v>10</v>
      </c>
      <c r="C139" s="68"/>
      <c r="D139" s="67"/>
      <c r="E139" s="69">
        <v>111.97687499999998</v>
      </c>
      <c r="F139" s="33"/>
      <c r="G139" s="69">
        <v>108.52225806451615</v>
      </c>
      <c r="H139" s="33"/>
      <c r="I139" s="69">
        <v>4.6669354838709696</v>
      </c>
      <c r="J139" s="33"/>
      <c r="K139" s="69">
        <v>2.7185483870967717</v>
      </c>
      <c r="L139" s="69"/>
      <c r="M139" s="69">
        <v>2.7733870967741945</v>
      </c>
      <c r="N139" s="70"/>
      <c r="O139" s="69">
        <v>-15.341666666666669</v>
      </c>
      <c r="P139" s="69"/>
      <c r="Q139" s="69">
        <v>-1.2874999999999994</v>
      </c>
      <c r="R139" s="69"/>
      <c r="S139" s="69">
        <v>7.5625000000000009</v>
      </c>
      <c r="T139" s="33"/>
      <c r="U139" s="69">
        <v>4.2287499999999625</v>
      </c>
      <c r="V139" s="89"/>
      <c r="W139" s="69">
        <v>4.03</v>
      </c>
      <c r="X139" s="43"/>
      <c r="Y139" s="43"/>
      <c r="Z139" s="43"/>
      <c r="AA139" s="43"/>
      <c r="AB139" s="43"/>
      <c r="AC139" s="43"/>
      <c r="AD139" s="4"/>
      <c r="AE139" s="4"/>
      <c r="AF139" s="4"/>
      <c r="AG139" s="4"/>
      <c r="AH139" s="4"/>
      <c r="AI139" s="4"/>
      <c r="AJ139" s="4"/>
      <c r="AK139" s="4"/>
    </row>
    <row r="140" spans="2:37" s="59" customFormat="1" ht="14.4">
      <c r="B140" s="84" t="s">
        <v>11</v>
      </c>
      <c r="C140" s="77"/>
      <c r="D140" s="84"/>
      <c r="E140" s="78">
        <v>97.901562500000011</v>
      </c>
      <c r="F140" s="36"/>
      <c r="G140" s="78">
        <v>95.009032258064508</v>
      </c>
      <c r="H140" s="36"/>
      <c r="I140" s="78">
        <v>2.2374193548387122</v>
      </c>
      <c r="J140" s="36"/>
      <c r="K140" s="78">
        <v>1.7677419354838717</v>
      </c>
      <c r="L140" s="78"/>
      <c r="M140" s="78">
        <v>2.4120967741935493</v>
      </c>
      <c r="N140" s="79"/>
      <c r="O140" s="78">
        <v>-12.669672131147539</v>
      </c>
      <c r="P140" s="78"/>
      <c r="Q140" s="78">
        <v>-0.91475409836065591</v>
      </c>
      <c r="R140" s="78"/>
      <c r="S140" s="78">
        <v>2.4614754098360687</v>
      </c>
      <c r="T140" s="36"/>
      <c r="U140" s="78">
        <v>4.1348437500000443</v>
      </c>
      <c r="V140" s="90"/>
      <c r="W140" s="78">
        <v>3.67</v>
      </c>
      <c r="X140" s="43"/>
      <c r="Y140" s="43"/>
      <c r="Z140" s="43"/>
      <c r="AA140" s="43"/>
      <c r="AB140" s="43"/>
      <c r="AC140" s="43"/>
      <c r="AD140" s="4"/>
      <c r="AE140" s="4"/>
      <c r="AF140" s="4"/>
      <c r="AG140" s="4"/>
      <c r="AH140" s="4"/>
      <c r="AI140" s="4"/>
      <c r="AJ140" s="4"/>
      <c r="AK140" s="4"/>
    </row>
    <row r="141" spans="2:37" s="59" customFormat="1" ht="14.4">
      <c r="B141" s="80">
        <v>2021</v>
      </c>
      <c r="C141" s="81"/>
      <c r="D141" s="81"/>
      <c r="E141" s="35">
        <v>70.947760617760594</v>
      </c>
      <c r="F141" s="13"/>
      <c r="G141" s="35">
        <v>68.106031746031732</v>
      </c>
      <c r="H141" s="13"/>
      <c r="I141" s="35">
        <v>0.65853999999999846</v>
      </c>
      <c r="J141" s="13"/>
      <c r="K141" s="35">
        <v>-0.36780000000000035</v>
      </c>
      <c r="L141" s="35"/>
      <c r="M141" s="35">
        <v>-0.54560000000000008</v>
      </c>
      <c r="N141" s="13"/>
      <c r="O141" s="35">
        <v>-13.430290456431543</v>
      </c>
      <c r="P141" s="35"/>
      <c r="Q141" s="35">
        <v>-3.7141078838174284</v>
      </c>
      <c r="R141" s="35"/>
      <c r="S141" s="35">
        <v>-1.4890041493775967</v>
      </c>
      <c r="T141" s="13"/>
      <c r="U141" s="35">
        <v>1.1198841698841306</v>
      </c>
      <c r="V141" s="12"/>
      <c r="W141" s="35">
        <v>2</v>
      </c>
      <c r="X141" s="43"/>
      <c r="Y141" s="43"/>
      <c r="Z141" s="43"/>
      <c r="AA141" s="43"/>
      <c r="AB141" s="43"/>
      <c r="AC141" s="43"/>
      <c r="AD141" s="4"/>
      <c r="AE141" s="4"/>
      <c r="AF141" s="4"/>
      <c r="AG141" s="4"/>
      <c r="AH141" s="4"/>
      <c r="AI141" s="4"/>
      <c r="AJ141" s="4"/>
      <c r="AK141" s="4"/>
    </row>
    <row r="142" spans="2:37" s="59" customFormat="1" ht="14.4">
      <c r="B142" s="82" t="s">
        <v>12</v>
      </c>
      <c r="C142" s="72"/>
      <c r="D142" s="82"/>
      <c r="E142" s="73">
        <v>79.664393939393932</v>
      </c>
      <c r="F142" s="34"/>
      <c r="G142" s="73">
        <v>77.102968750000059</v>
      </c>
      <c r="H142" s="34"/>
      <c r="I142" s="73">
        <v>1.2266129032258077</v>
      </c>
      <c r="J142" s="34"/>
      <c r="K142" s="73">
        <v>0.2975806451612904</v>
      </c>
      <c r="L142" s="73"/>
      <c r="M142" s="73">
        <v>0.32741935483870965</v>
      </c>
      <c r="N142" s="74"/>
      <c r="O142" s="73">
        <v>-16.437068965517241</v>
      </c>
      <c r="P142" s="73"/>
      <c r="Q142" s="73">
        <v>-3.646551724137931</v>
      </c>
      <c r="R142" s="73"/>
      <c r="S142" s="73">
        <v>-2.5758620689655176</v>
      </c>
      <c r="T142" s="34"/>
      <c r="U142" s="73">
        <v>1.3278787878787739</v>
      </c>
      <c r="V142" s="88"/>
      <c r="W142" s="73">
        <v>2.66</v>
      </c>
      <c r="X142" s="43"/>
      <c r="Y142" s="43"/>
      <c r="Z142" s="43"/>
      <c r="AA142" s="43"/>
      <c r="AB142" s="43"/>
      <c r="AC142" s="43"/>
      <c r="AD142" s="4"/>
      <c r="AE142" s="4"/>
      <c r="AF142" s="4"/>
      <c r="AG142" s="4"/>
      <c r="AH142" s="4"/>
      <c r="AI142" s="4"/>
      <c r="AJ142" s="4"/>
      <c r="AK142" s="4"/>
    </row>
    <row r="143" spans="2:37" s="59" customFormat="1" ht="14.4">
      <c r="B143" s="67" t="s">
        <v>13</v>
      </c>
      <c r="C143" s="68"/>
      <c r="D143" s="67"/>
      <c r="E143" s="69">
        <v>73.22787878787878</v>
      </c>
      <c r="F143" s="33"/>
      <c r="G143" s="69">
        <v>70.517656250000002</v>
      </c>
      <c r="H143" s="33"/>
      <c r="I143" s="69">
        <v>0.68593750000000031</v>
      </c>
      <c r="J143" s="33"/>
      <c r="K143" s="69">
        <v>5.5468750000000011E-2</v>
      </c>
      <c r="L143" s="69"/>
      <c r="M143" s="69">
        <v>-9.6875000000000003E-2</v>
      </c>
      <c r="N143" s="70"/>
      <c r="O143" s="69">
        <v>-12.801639344262295</v>
      </c>
      <c r="P143" s="69"/>
      <c r="Q143" s="69">
        <v>-3.7778688524590169</v>
      </c>
      <c r="R143" s="69"/>
      <c r="S143" s="69">
        <v>-1.686065573770493</v>
      </c>
      <c r="T143" s="33"/>
      <c r="U143" s="69">
        <v>1.3630303030302997</v>
      </c>
      <c r="V143" s="89"/>
      <c r="W143" s="69">
        <v>2.27</v>
      </c>
      <c r="X143" s="43"/>
      <c r="Y143" s="43"/>
      <c r="Z143" s="43"/>
      <c r="AA143" s="43"/>
      <c r="AB143" s="43"/>
      <c r="AC143" s="43"/>
      <c r="AD143" s="4"/>
      <c r="AE143" s="4"/>
      <c r="AF143" s="4"/>
      <c r="AG143" s="4"/>
      <c r="AH143" s="4"/>
      <c r="AI143" s="4"/>
      <c r="AJ143" s="4"/>
      <c r="AK143" s="4"/>
    </row>
    <row r="144" spans="2:37" s="59" customFormat="1" ht="14.4">
      <c r="B144" s="67" t="s">
        <v>14</v>
      </c>
      <c r="C144" s="68"/>
      <c r="D144" s="67"/>
      <c r="E144" s="69">
        <v>69.083906250000013</v>
      </c>
      <c r="F144" s="33"/>
      <c r="G144" s="69">
        <v>66.169523809523781</v>
      </c>
      <c r="H144" s="33"/>
      <c r="I144" s="69">
        <v>0.35277777777777747</v>
      </c>
      <c r="J144" s="33"/>
      <c r="K144" s="69">
        <v>-0.88888888888888851</v>
      </c>
      <c r="L144" s="69"/>
      <c r="M144" s="69">
        <v>-1.1920634920634916</v>
      </c>
      <c r="N144" s="70"/>
      <c r="O144" s="69">
        <v>-12.79918032786885</v>
      </c>
      <c r="P144" s="69"/>
      <c r="Q144" s="69">
        <v>-4.0254098360655748</v>
      </c>
      <c r="R144" s="69"/>
      <c r="S144" s="69">
        <v>-0.95655737704918053</v>
      </c>
      <c r="T144" s="33"/>
      <c r="U144" s="69">
        <v>0.95828125000001307</v>
      </c>
      <c r="V144" s="89"/>
      <c r="W144" s="69">
        <v>2.0099999999999998</v>
      </c>
      <c r="X144" s="43"/>
      <c r="Y144" s="43"/>
      <c r="Z144" s="43"/>
      <c r="AA144" s="43"/>
      <c r="AB144" s="43"/>
      <c r="AC144" s="43"/>
      <c r="AD144" s="4"/>
      <c r="AE144" s="4"/>
      <c r="AF144" s="4"/>
      <c r="AG144" s="4"/>
      <c r="AH144" s="4"/>
      <c r="AI144" s="4"/>
      <c r="AJ144" s="4"/>
      <c r="AK144" s="4"/>
    </row>
    <row r="145" spans="1:37" s="59" customFormat="1" ht="14.4">
      <c r="B145" s="84" t="s">
        <v>15</v>
      </c>
      <c r="C145" s="77"/>
      <c r="D145" s="84"/>
      <c r="E145" s="78">
        <v>61.320793650793654</v>
      </c>
      <c r="F145" s="36"/>
      <c r="G145" s="78">
        <v>58.136393442622946</v>
      </c>
      <c r="H145" s="36"/>
      <c r="I145" s="78">
        <v>0.36819672131147557</v>
      </c>
      <c r="J145" s="36"/>
      <c r="K145" s="78">
        <v>-0.95000000000000007</v>
      </c>
      <c r="L145" s="78"/>
      <c r="M145" s="78">
        <v>-1.2360655737704918</v>
      </c>
      <c r="N145" s="79"/>
      <c r="O145" s="78">
        <v>-11.831147540983606</v>
      </c>
      <c r="P145" s="78"/>
      <c r="Q145" s="78">
        <v>-3.4032786885245905</v>
      </c>
      <c r="R145" s="78"/>
      <c r="S145" s="78">
        <v>-0.79098360655737676</v>
      </c>
      <c r="T145" s="36"/>
      <c r="U145" s="78">
        <v>0.81142857142856428</v>
      </c>
      <c r="V145" s="90"/>
      <c r="W145" s="78">
        <v>1.02</v>
      </c>
      <c r="X145" s="43"/>
      <c r="Y145" s="43"/>
      <c r="Z145" s="43"/>
      <c r="AA145" s="43"/>
      <c r="AB145" s="43"/>
      <c r="AC145" s="43"/>
      <c r="AD145" s="4"/>
      <c r="AE145" s="4"/>
      <c r="AF145" s="4"/>
      <c r="AG145" s="4"/>
      <c r="AH145" s="4"/>
      <c r="AI145" s="4"/>
      <c r="AJ145" s="4"/>
      <c r="AK145" s="4"/>
    </row>
    <row r="146" spans="1:37" s="59" customFormat="1" ht="14.4">
      <c r="B146" s="80">
        <v>2020</v>
      </c>
      <c r="C146" s="81"/>
      <c r="D146" s="81"/>
      <c r="E146" s="35">
        <v>43.212200772200781</v>
      </c>
      <c r="F146" s="13"/>
      <c r="G146" s="35">
        <v>39.344268774703558</v>
      </c>
      <c r="H146" s="13"/>
      <c r="I146" s="35">
        <v>-1.7378373015872994</v>
      </c>
      <c r="J146" s="13"/>
      <c r="K146" s="35">
        <v>-2.3013888888888889</v>
      </c>
      <c r="L146" s="35"/>
      <c r="M146" s="35">
        <v>-4.1323412698412723</v>
      </c>
      <c r="N146" s="13"/>
      <c r="O146" s="35">
        <v>-12.07163265306122</v>
      </c>
      <c r="P146" s="35"/>
      <c r="Q146" s="35">
        <v>-5.3369387755102053</v>
      </c>
      <c r="R146" s="35"/>
      <c r="S146" s="35">
        <v>-3.4808163265306113</v>
      </c>
      <c r="T146" s="13"/>
      <c r="U146" s="35">
        <v>-0.97907335907333959</v>
      </c>
      <c r="V146" s="12"/>
      <c r="W146" s="35">
        <v>5.15</v>
      </c>
      <c r="X146" s="43"/>
      <c r="Y146" s="43"/>
      <c r="Z146" s="43"/>
      <c r="AA146" s="43"/>
      <c r="AB146" s="43"/>
      <c r="AC146" s="43"/>
      <c r="AD146" s="4"/>
      <c r="AE146" s="4"/>
      <c r="AF146" s="4"/>
      <c r="AG146" s="4"/>
      <c r="AH146" s="4"/>
      <c r="AI146" s="4"/>
      <c r="AJ146" s="4"/>
      <c r="AK146" s="4"/>
    </row>
    <row r="147" spans="1:37" s="59" customFormat="1" ht="14.4">
      <c r="B147" s="82" t="s">
        <v>16</v>
      </c>
      <c r="C147" s="72"/>
      <c r="D147" s="82"/>
      <c r="E147" s="73">
        <v>45.26015384615382</v>
      </c>
      <c r="F147" s="37"/>
      <c r="G147" s="73">
        <v>42.697343749999995</v>
      </c>
      <c r="H147" s="37"/>
      <c r="I147" s="73">
        <v>-0.63571428571428579</v>
      </c>
      <c r="J147" s="37"/>
      <c r="K147" s="73">
        <v>-2.0642857142857145</v>
      </c>
      <c r="L147" s="73"/>
      <c r="M147" s="73">
        <v>-3.3730158730158739</v>
      </c>
      <c r="N147" s="37"/>
      <c r="O147" s="73">
        <v>-11.409999999999997</v>
      </c>
      <c r="P147" s="73"/>
      <c r="Q147" s="73">
        <v>-4.8525000000000018</v>
      </c>
      <c r="R147" s="73"/>
      <c r="S147" s="73">
        <v>-4.0991666666666662</v>
      </c>
      <c r="T147" s="37"/>
      <c r="U147" s="73">
        <v>-0.40661538461542079</v>
      </c>
      <c r="V147" s="14"/>
      <c r="W147" s="73">
        <v>2.25</v>
      </c>
      <c r="X147" s="43"/>
      <c r="Y147" s="43"/>
      <c r="Z147" s="43"/>
      <c r="AA147" s="43"/>
      <c r="AB147" s="43"/>
      <c r="AC147" s="43"/>
      <c r="AD147" s="4"/>
      <c r="AE147" s="4"/>
      <c r="AF147" s="4"/>
      <c r="AG147" s="4"/>
      <c r="AH147" s="4"/>
      <c r="AI147" s="4"/>
      <c r="AJ147" s="4"/>
      <c r="AK147" s="4"/>
    </row>
    <row r="148" spans="1:37" s="59" customFormat="1" ht="14.4">
      <c r="B148" s="67" t="s">
        <v>17</v>
      </c>
      <c r="C148" s="68"/>
      <c r="D148" s="67"/>
      <c r="E148" s="69">
        <v>43.344696969696969</v>
      </c>
      <c r="F148" s="38"/>
      <c r="G148" s="69">
        <v>40.924062499999998</v>
      </c>
      <c r="H148" s="38"/>
      <c r="I148" s="69">
        <v>-1.3769531249999989</v>
      </c>
      <c r="J148" s="38"/>
      <c r="K148" s="69">
        <v>-2.5445312500000008</v>
      </c>
      <c r="L148" s="69"/>
      <c r="M148" s="69">
        <v>-3.5632812500000006</v>
      </c>
      <c r="N148" s="38"/>
      <c r="O148" s="69">
        <v>-9.6935483870967705</v>
      </c>
      <c r="P148" s="69"/>
      <c r="Q148" s="69">
        <v>-3.8459677419354854</v>
      </c>
      <c r="R148" s="69"/>
      <c r="S148" s="69">
        <v>-2.3499999999999992</v>
      </c>
      <c r="T148" s="38"/>
      <c r="U148" s="69">
        <v>-0.79166666666665719</v>
      </c>
      <c r="V148" s="15"/>
      <c r="W148" s="69">
        <v>1.1299999999999999</v>
      </c>
      <c r="X148" s="43"/>
      <c r="Y148" s="43"/>
      <c r="Z148" s="43"/>
      <c r="AA148" s="43"/>
      <c r="AB148" s="43"/>
      <c r="AC148" s="43"/>
      <c r="AD148" s="4"/>
      <c r="AE148" s="4"/>
      <c r="AF148" s="4"/>
      <c r="AG148" s="4"/>
      <c r="AH148" s="4"/>
      <c r="AI148" s="4"/>
      <c r="AJ148" s="4"/>
      <c r="AK148" s="4"/>
    </row>
    <row r="149" spans="1:37" s="59" customFormat="1" ht="14.4">
      <c r="B149" s="67" t="s">
        <v>18</v>
      </c>
      <c r="C149" s="68"/>
      <c r="D149" s="67"/>
      <c r="E149" s="69">
        <v>33.389218749999998</v>
      </c>
      <c r="F149" s="38"/>
      <c r="G149" s="69">
        <v>28.002063492063478</v>
      </c>
      <c r="H149" s="38"/>
      <c r="I149" s="69">
        <v>-4.8255555555555558</v>
      </c>
      <c r="J149" s="38"/>
      <c r="K149" s="69">
        <v>-1.942063492063492</v>
      </c>
      <c r="L149" s="69"/>
      <c r="M149" s="69">
        <v>-4.1722222222222225</v>
      </c>
      <c r="N149" s="38"/>
      <c r="O149" s="69">
        <v>-9.331147540983606</v>
      </c>
      <c r="P149" s="69"/>
      <c r="Q149" s="69">
        <v>-5.4868852459016404</v>
      </c>
      <c r="R149" s="69"/>
      <c r="S149" s="69">
        <v>-4.7852459016393452</v>
      </c>
      <c r="T149" s="38"/>
      <c r="U149" s="69">
        <v>-2.1899999999999906</v>
      </c>
      <c r="V149" s="15"/>
      <c r="W149" s="69">
        <v>5.54</v>
      </c>
      <c r="X149" s="43"/>
      <c r="Y149" s="43"/>
      <c r="Z149" s="43"/>
      <c r="AA149" s="43"/>
      <c r="AB149" s="43"/>
      <c r="AC149" s="43"/>
      <c r="AD149" s="4"/>
      <c r="AE149" s="4"/>
      <c r="AF149" s="4"/>
      <c r="AG149" s="4"/>
      <c r="AH149" s="4"/>
      <c r="AI149" s="4"/>
      <c r="AJ149" s="4"/>
      <c r="AK149" s="4"/>
    </row>
    <row r="150" spans="1:37" s="59" customFormat="1" ht="14.4">
      <c r="B150" s="67" t="s">
        <v>19</v>
      </c>
      <c r="C150" s="68"/>
      <c r="D150" s="67"/>
      <c r="E150" s="78">
        <v>50.818593749999991</v>
      </c>
      <c r="F150" s="38"/>
      <c r="G150" s="78">
        <v>45.777419354838699</v>
      </c>
      <c r="H150" s="38"/>
      <c r="I150" s="78">
        <v>-9.27419354838704E-2</v>
      </c>
      <c r="J150" s="38"/>
      <c r="K150" s="78">
        <v>-2.6564516129032247</v>
      </c>
      <c r="L150" s="69"/>
      <c r="M150" s="78">
        <v>-5.4508064516129018</v>
      </c>
      <c r="N150" s="38"/>
      <c r="O150" s="78">
        <v>-17.786290322580644</v>
      </c>
      <c r="P150" s="69"/>
      <c r="Q150" s="78">
        <v>-7.149193548387097</v>
      </c>
      <c r="R150" s="69"/>
      <c r="S150" s="78">
        <v>-2.729838709677419</v>
      </c>
      <c r="T150" s="38"/>
      <c r="U150" s="78">
        <v>-0.54281250000000369</v>
      </c>
      <c r="V150" s="15"/>
      <c r="W150" s="78">
        <v>7.04</v>
      </c>
      <c r="X150" s="43"/>
      <c r="Y150" s="43"/>
      <c r="Z150" s="43"/>
      <c r="AA150" s="43"/>
      <c r="AB150" s="43"/>
      <c r="AC150" s="43"/>
      <c r="AD150" s="4"/>
      <c r="AE150" s="4"/>
      <c r="AF150" s="4"/>
      <c r="AG150" s="4"/>
      <c r="AH150" s="4"/>
      <c r="AI150" s="4"/>
      <c r="AJ150" s="4"/>
      <c r="AK150" s="4"/>
    </row>
    <row r="151" spans="1:37" s="59" customFormat="1" ht="14.4">
      <c r="B151" s="80">
        <v>2019</v>
      </c>
      <c r="C151" s="81"/>
      <c r="D151" s="81"/>
      <c r="E151" s="35">
        <v>64.164883720930263</v>
      </c>
      <c r="F151" s="13"/>
      <c r="G151" s="35">
        <v>57.041825396825395</v>
      </c>
      <c r="H151" s="13"/>
      <c r="I151" s="35">
        <v>1.7837755102040895</v>
      </c>
      <c r="J151" s="13"/>
      <c r="K151" s="35">
        <v>-2.0784000000000011</v>
      </c>
      <c r="L151" s="35"/>
      <c r="M151" s="35">
        <v>-3.4367999999999972</v>
      </c>
      <c r="N151" s="13"/>
      <c r="O151" s="35">
        <v>-13.654938271604935</v>
      </c>
      <c r="P151" s="35"/>
      <c r="Q151" s="35">
        <v>-4.9695473251028766</v>
      </c>
      <c r="R151" s="35"/>
      <c r="S151" s="35">
        <v>-0.22469135802469098</v>
      </c>
      <c r="T151" s="13"/>
      <c r="U151" s="35">
        <v>1.0004263565891733</v>
      </c>
      <c r="V151" s="12"/>
      <c r="W151" s="35">
        <v>3.44</v>
      </c>
      <c r="X151" s="43"/>
      <c r="Y151" s="43"/>
      <c r="Z151" s="43"/>
      <c r="AA151" s="43"/>
      <c r="AB151" s="43"/>
      <c r="AC151" s="43"/>
      <c r="AD151" s="4"/>
      <c r="AE151" s="4"/>
      <c r="AF151" s="4"/>
      <c r="AG151" s="4"/>
      <c r="AH151" s="4"/>
      <c r="AI151" s="4"/>
      <c r="AJ151" s="4"/>
      <c r="AK151" s="4"/>
    </row>
    <row r="152" spans="1:37" s="59" customFormat="1" ht="14.4">
      <c r="B152" s="67" t="s">
        <v>20</v>
      </c>
      <c r="C152" s="68"/>
      <c r="D152" s="67"/>
      <c r="E152" s="73">
        <v>62.416769230769241</v>
      </c>
      <c r="F152" s="38"/>
      <c r="G152" s="73">
        <v>56.866093749999976</v>
      </c>
      <c r="H152" s="38"/>
      <c r="I152" s="73">
        <v>3.1432539682539695</v>
      </c>
      <c r="J152" s="38"/>
      <c r="K152" s="73">
        <v>-2.1634920634920634</v>
      </c>
      <c r="L152" s="69"/>
      <c r="M152" s="73">
        <v>-4.9515873015873026</v>
      </c>
      <c r="N152" s="38"/>
      <c r="O152" s="73">
        <v>-19.04</v>
      </c>
      <c r="P152" s="69"/>
      <c r="Q152" s="73">
        <v>-6.2550000000000008</v>
      </c>
      <c r="R152" s="69"/>
      <c r="S152" s="73">
        <v>-1.5141666666666669</v>
      </c>
      <c r="T152" s="38"/>
      <c r="U152" s="73">
        <v>1.3906153846154226</v>
      </c>
      <c r="V152" s="15"/>
      <c r="W152" s="73">
        <v>4.79</v>
      </c>
      <c r="X152" s="43"/>
      <c r="Y152" s="43"/>
      <c r="Z152" s="43"/>
      <c r="AA152" s="43"/>
      <c r="AB152" s="43"/>
      <c r="AC152" s="43"/>
      <c r="AD152" s="4"/>
      <c r="AE152" s="4"/>
      <c r="AF152" s="4"/>
      <c r="AG152" s="4"/>
      <c r="AH152" s="4"/>
      <c r="AI152" s="4"/>
      <c r="AJ152" s="4"/>
      <c r="AK152" s="4"/>
    </row>
    <row r="153" spans="1:37" s="59" customFormat="1" ht="14.4">
      <c r="B153" s="67" t="s">
        <v>21</v>
      </c>
      <c r="C153" s="68"/>
      <c r="D153" s="67"/>
      <c r="E153" s="69">
        <v>62.030454545454546</v>
      </c>
      <c r="F153" s="38"/>
      <c r="G153" s="69">
        <v>56.436406250000005</v>
      </c>
      <c r="H153" s="38"/>
      <c r="I153" s="69">
        <v>2.0097619047619024</v>
      </c>
      <c r="J153" s="38"/>
      <c r="K153" s="69">
        <v>-3.1206349206349211</v>
      </c>
      <c r="L153" s="69"/>
      <c r="M153" s="69">
        <v>-4.6365079365079387</v>
      </c>
      <c r="N153" s="38"/>
      <c r="O153" s="69">
        <v>-12.642622950819677</v>
      </c>
      <c r="P153" s="69"/>
      <c r="Q153" s="69">
        <v>-4.116393442622952</v>
      </c>
      <c r="R153" s="69"/>
      <c r="S153" s="69">
        <v>1.0450819672131149</v>
      </c>
      <c r="T153" s="38"/>
      <c r="U153" s="69">
        <v>1.0992424242424406</v>
      </c>
      <c r="V153" s="15"/>
      <c r="W153" s="69">
        <v>3.26</v>
      </c>
      <c r="X153" s="43"/>
      <c r="Y153" s="43"/>
      <c r="Z153" s="43"/>
      <c r="AA153" s="43"/>
      <c r="AB153" s="43"/>
      <c r="AC153" s="43"/>
      <c r="AD153" s="4"/>
      <c r="AE153" s="4"/>
      <c r="AF153" s="4"/>
      <c r="AG153" s="4"/>
      <c r="AH153" s="4"/>
      <c r="AI153" s="4"/>
      <c r="AJ153" s="4"/>
      <c r="AK153" s="4"/>
    </row>
    <row r="154" spans="1:37" s="59" customFormat="1" ht="14.4">
      <c r="B154" s="67" t="s">
        <v>22</v>
      </c>
      <c r="C154" s="68"/>
      <c r="D154" s="67"/>
      <c r="E154" s="69">
        <v>68.46765624999999</v>
      </c>
      <c r="F154" s="38"/>
      <c r="G154" s="69">
        <v>59.912063492063496</v>
      </c>
      <c r="H154" s="38"/>
      <c r="I154" s="69">
        <v>1.1380952380952376</v>
      </c>
      <c r="J154" s="38"/>
      <c r="K154" s="69">
        <v>-1.6396825396825401</v>
      </c>
      <c r="L154" s="69"/>
      <c r="M154" s="69">
        <v>-2.53095238095238</v>
      </c>
      <c r="N154" s="38"/>
      <c r="O154" s="69">
        <v>-12.535245901639344</v>
      </c>
      <c r="P154" s="69"/>
      <c r="Q154" s="69">
        <v>-5.5909836065573746</v>
      </c>
      <c r="R154" s="69"/>
      <c r="S154" s="69">
        <v>4.0983606557376893E-2</v>
      </c>
      <c r="T154" s="38"/>
      <c r="U154" s="69">
        <v>1.421562499999979</v>
      </c>
      <c r="V154" s="15"/>
      <c r="W154" s="69">
        <v>2.9523218469716284</v>
      </c>
      <c r="X154" s="43"/>
      <c r="Y154" s="43"/>
      <c r="Z154" s="43"/>
      <c r="AA154" s="43"/>
      <c r="AB154" s="43"/>
      <c r="AC154" s="43"/>
      <c r="AD154" s="4"/>
      <c r="AE154" s="4"/>
      <c r="AF154" s="4"/>
      <c r="AG154" s="4"/>
      <c r="AH154" s="4"/>
      <c r="AI154" s="4"/>
      <c r="AJ154" s="4"/>
      <c r="AK154" s="4"/>
    </row>
    <row r="155" spans="1:37" s="59" customFormat="1" ht="14.4">
      <c r="B155" s="84" t="s">
        <v>23</v>
      </c>
      <c r="C155" s="77"/>
      <c r="D155" s="84"/>
      <c r="E155" s="78">
        <v>63.833492063492045</v>
      </c>
      <c r="F155" s="39"/>
      <c r="G155" s="78">
        <v>54.897049180327897</v>
      </c>
      <c r="H155" s="39"/>
      <c r="I155" s="78">
        <v>0.72651785714285744</v>
      </c>
      <c r="J155" s="39"/>
      <c r="K155" s="78">
        <v>-1.3672131147540987</v>
      </c>
      <c r="L155" s="78"/>
      <c r="M155" s="78">
        <v>-1.5688524590163939</v>
      </c>
      <c r="N155" s="39"/>
      <c r="O155" s="78">
        <v>-10.490163934426231</v>
      </c>
      <c r="P155" s="78"/>
      <c r="Q155" s="78">
        <v>-3.9368852459016406</v>
      </c>
      <c r="R155" s="78"/>
      <c r="S155" s="78">
        <v>-0.4918032786885248</v>
      </c>
      <c r="T155" s="39"/>
      <c r="U155" s="78">
        <v>6.6507936507932186E-2</v>
      </c>
      <c r="V155" s="16"/>
      <c r="W155" s="78">
        <v>2.4461639608750616</v>
      </c>
      <c r="X155" s="43"/>
      <c r="Y155" s="43"/>
      <c r="Z155" s="43"/>
      <c r="AA155" s="43"/>
      <c r="AB155" s="43"/>
      <c r="AC155" s="43"/>
      <c r="AD155" s="4"/>
      <c r="AE155" s="4"/>
      <c r="AF155" s="4"/>
      <c r="AG155" s="4"/>
      <c r="AH155" s="4"/>
      <c r="AI155" s="4"/>
      <c r="AJ155" s="4"/>
      <c r="AK155" s="4"/>
    </row>
    <row r="156" spans="1:37" s="59" customFormat="1" ht="14.4">
      <c r="A156" s="17"/>
      <c r="B156" s="41"/>
      <c r="C156" s="41"/>
      <c r="D156" s="41"/>
      <c r="E156" s="42"/>
      <c r="F156" s="42"/>
      <c r="G156" s="42"/>
      <c r="H156" s="42"/>
      <c r="I156" s="42"/>
      <c r="J156" s="42"/>
      <c r="K156" s="42"/>
      <c r="L156" s="42"/>
      <c r="M156" s="42"/>
      <c r="N156" s="42"/>
      <c r="O156" s="42"/>
      <c r="P156" s="42"/>
      <c r="Q156" s="42"/>
      <c r="R156" s="42"/>
      <c r="S156" s="42"/>
      <c r="T156" s="42"/>
      <c r="U156" s="43"/>
      <c r="V156" s="43"/>
      <c r="W156" s="43"/>
      <c r="X156" s="43"/>
      <c r="Y156" s="43"/>
      <c r="Z156" s="43"/>
      <c r="AA156" s="43"/>
      <c r="AB156" s="43"/>
      <c r="AC156" s="43"/>
      <c r="AD156" s="4"/>
      <c r="AE156" s="4"/>
      <c r="AF156" s="4"/>
      <c r="AG156" s="4"/>
      <c r="AH156" s="4"/>
      <c r="AI156" s="4"/>
      <c r="AJ156" s="4"/>
      <c r="AK156" s="4"/>
    </row>
    <row r="157" spans="1:37" s="59" customFormat="1" ht="14.4">
      <c r="A157" s="17"/>
      <c r="B157" s="50" t="s">
        <v>44</v>
      </c>
      <c r="C157" s="41"/>
      <c r="D157" s="41"/>
      <c r="E157" s="18"/>
      <c r="F157" s="18"/>
      <c r="G157" s="18"/>
      <c r="H157" s="18"/>
      <c r="I157" s="18"/>
      <c r="J157" s="18"/>
      <c r="K157" s="18"/>
      <c r="L157" s="18"/>
      <c r="M157" s="18"/>
      <c r="N157" s="18"/>
      <c r="O157" s="18"/>
      <c r="P157" s="18"/>
      <c r="Q157" s="18"/>
      <c r="R157" s="18"/>
      <c r="S157" s="18"/>
      <c r="T157" s="18"/>
      <c r="U157" s="19"/>
      <c r="V157" s="19"/>
      <c r="W157" s="19"/>
      <c r="X157" s="19"/>
      <c r="Y157" s="19"/>
      <c r="Z157" s="19"/>
      <c r="AA157" s="19"/>
      <c r="AB157" s="19"/>
      <c r="AC157" s="19"/>
      <c r="AD157" s="4"/>
      <c r="AE157" s="4"/>
      <c r="AF157" s="4"/>
      <c r="AG157" s="4"/>
      <c r="AH157" s="4"/>
      <c r="AI157" s="4"/>
      <c r="AJ157" s="4"/>
      <c r="AK157" s="4"/>
    </row>
    <row r="158" spans="1:37" s="59" customFormat="1" ht="14.4">
      <c r="A158" s="17"/>
      <c r="B158" s="51" t="s">
        <v>56</v>
      </c>
      <c r="C158" s="41"/>
      <c r="D158" s="41"/>
      <c r="E158" s="18"/>
      <c r="F158" s="18"/>
      <c r="G158" s="18"/>
      <c r="H158" s="18"/>
      <c r="I158" s="18"/>
      <c r="J158" s="18"/>
      <c r="K158" s="18"/>
      <c r="L158" s="18"/>
      <c r="M158" s="18"/>
      <c r="N158" s="18"/>
      <c r="O158" s="18"/>
      <c r="P158" s="18"/>
      <c r="Q158" s="18"/>
      <c r="R158" s="18"/>
      <c r="S158" s="18"/>
      <c r="T158" s="18"/>
      <c r="U158" s="19"/>
      <c r="V158" s="19"/>
      <c r="W158" s="19"/>
      <c r="X158" s="19"/>
      <c r="Y158" s="19"/>
      <c r="Z158" s="19"/>
      <c r="AA158" s="19"/>
      <c r="AB158" s="19"/>
      <c r="AC158" s="19"/>
      <c r="AD158" s="4"/>
      <c r="AE158" s="4"/>
      <c r="AF158" s="4"/>
      <c r="AG158" s="4"/>
      <c r="AH158" s="4"/>
      <c r="AI158" s="4"/>
      <c r="AJ158" s="4"/>
      <c r="AK158" s="4"/>
    </row>
    <row r="159" spans="1:37" s="59" customFormat="1" ht="4.95" customHeight="1">
      <c r="A159" s="17"/>
      <c r="B159" s="50"/>
      <c r="C159" s="41"/>
      <c r="D159" s="41"/>
      <c r="E159" s="18"/>
      <c r="F159" s="18"/>
      <c r="G159" s="18"/>
      <c r="H159" s="18"/>
      <c r="I159" s="18"/>
      <c r="J159" s="18"/>
      <c r="K159" s="18"/>
      <c r="L159" s="18"/>
      <c r="M159" s="18"/>
      <c r="N159" s="18"/>
      <c r="O159" s="18"/>
      <c r="P159" s="18"/>
      <c r="Q159" s="18"/>
      <c r="R159" s="18"/>
      <c r="S159" s="18"/>
      <c r="T159" s="18"/>
      <c r="U159" s="19"/>
      <c r="V159" s="19"/>
      <c r="W159" s="19"/>
      <c r="X159" s="19"/>
      <c r="Y159" s="19"/>
      <c r="Z159" s="19"/>
      <c r="AA159" s="19"/>
      <c r="AB159" s="19"/>
      <c r="AC159" s="19"/>
      <c r="AD159" s="4"/>
      <c r="AE159" s="4"/>
      <c r="AF159" s="4"/>
      <c r="AG159" s="4"/>
      <c r="AH159" s="4"/>
      <c r="AI159" s="4"/>
      <c r="AJ159" s="4"/>
      <c r="AK159" s="4"/>
    </row>
    <row r="160" spans="1:37" s="59" customFormat="1" ht="14.4">
      <c r="A160" s="1"/>
      <c r="B160" s="48" t="s">
        <v>40</v>
      </c>
      <c r="C160" s="48"/>
      <c r="D160" s="48"/>
      <c r="E160" s="48"/>
      <c r="F160" s="48"/>
      <c r="G160" s="48"/>
      <c r="H160" s="48"/>
      <c r="I160" s="48"/>
      <c r="J160" s="48"/>
      <c r="K160" s="48"/>
      <c r="L160" s="20"/>
      <c r="M160" s="20"/>
      <c r="N160" s="20"/>
      <c r="O160" s="20"/>
      <c r="P160" s="20"/>
      <c r="Q160" s="20"/>
      <c r="R160" s="20"/>
      <c r="S160" s="20"/>
      <c r="T160" s="20"/>
      <c r="U160" s="21"/>
      <c r="V160" s="21"/>
      <c r="W160" s="21"/>
      <c r="X160" s="21"/>
      <c r="Y160" s="21"/>
      <c r="Z160" s="21"/>
      <c r="AA160" s="21"/>
      <c r="AB160" s="21"/>
      <c r="AC160" s="21"/>
      <c r="AD160" s="22"/>
      <c r="AE160" s="22"/>
      <c r="AF160" s="22"/>
      <c r="AG160" s="22"/>
      <c r="AH160" s="22"/>
      <c r="AI160" s="22"/>
      <c r="AJ160" s="22"/>
      <c r="AK160" s="22"/>
    </row>
    <row r="161" spans="1:39" s="59" customFormat="1" ht="15" customHeight="1">
      <c r="A161" s="23"/>
      <c r="B161" s="24" t="s">
        <v>64</v>
      </c>
      <c r="C161" s="24"/>
      <c r="D161" s="24"/>
      <c r="E161" s="24"/>
      <c r="F161" s="24"/>
      <c r="G161" s="24"/>
      <c r="H161" s="24"/>
      <c r="I161" s="24"/>
      <c r="J161" s="24"/>
      <c r="K161" s="24"/>
      <c r="L161" s="24"/>
      <c r="M161" s="24"/>
      <c r="N161" s="24"/>
      <c r="O161" s="24"/>
      <c r="P161" s="24"/>
      <c r="Q161" s="24"/>
      <c r="R161" s="24"/>
      <c r="S161" s="24"/>
      <c r="T161" s="24"/>
      <c r="U161" s="24"/>
      <c r="V161" s="24"/>
      <c r="W161" s="24"/>
      <c r="X161" s="24"/>
      <c r="Y161" s="24"/>
      <c r="Z161" s="24"/>
      <c r="AA161" s="24"/>
      <c r="AB161" s="24"/>
      <c r="AC161" s="24"/>
      <c r="AD161" s="24"/>
      <c r="AE161" s="24"/>
      <c r="AF161" s="24"/>
      <c r="AG161" s="24"/>
      <c r="AH161" s="24"/>
      <c r="AI161" s="24"/>
      <c r="AJ161" s="24"/>
      <c r="AK161" s="24"/>
      <c r="AL161" s="24"/>
      <c r="AM161" s="24"/>
    </row>
    <row r="162" spans="1:39" s="59" customFormat="1" ht="15" customHeight="1">
      <c r="A162" s="23"/>
      <c r="B162" s="94" t="s">
        <v>86</v>
      </c>
      <c r="C162" s="94"/>
      <c r="D162" s="94"/>
      <c r="E162" s="94"/>
      <c r="F162" s="94"/>
      <c r="G162" s="94"/>
      <c r="H162" s="94"/>
      <c r="I162" s="94"/>
      <c r="J162" s="94"/>
      <c r="K162" s="94"/>
      <c r="L162" s="94"/>
      <c r="M162" s="94"/>
      <c r="N162" s="94"/>
      <c r="O162" s="94"/>
      <c r="P162" s="94"/>
      <c r="Q162" s="94"/>
      <c r="R162" s="94"/>
      <c r="S162" s="94"/>
      <c r="T162" s="94"/>
      <c r="U162" s="94"/>
      <c r="V162" s="94"/>
      <c r="W162" s="94"/>
      <c r="X162" s="24"/>
      <c r="Y162" s="24"/>
      <c r="Z162" s="24"/>
      <c r="AA162" s="24"/>
      <c r="AB162" s="24"/>
      <c r="AC162" s="24"/>
      <c r="AD162" s="24"/>
      <c r="AE162" s="24"/>
      <c r="AF162" s="24"/>
      <c r="AG162" s="24"/>
      <c r="AH162" s="24"/>
      <c r="AI162" s="24"/>
      <c r="AJ162" s="24"/>
      <c r="AK162" s="24"/>
      <c r="AL162" s="24"/>
      <c r="AM162" s="24"/>
    </row>
    <row r="163" spans="1:39" ht="4.95" customHeight="1">
      <c r="A163" s="17"/>
      <c r="B163" s="41"/>
      <c r="C163" s="41"/>
      <c r="D163" s="41"/>
      <c r="E163" s="18"/>
      <c r="F163" s="18"/>
      <c r="G163" s="18"/>
      <c r="H163" s="18"/>
      <c r="I163" s="18"/>
      <c r="J163" s="18"/>
      <c r="K163" s="18"/>
      <c r="L163" s="18"/>
      <c r="M163" s="18"/>
      <c r="N163" s="18"/>
      <c r="O163" s="18"/>
      <c r="P163" s="18"/>
      <c r="Q163" s="18"/>
      <c r="R163" s="18"/>
      <c r="S163" s="18"/>
      <c r="T163" s="18"/>
      <c r="U163" s="19"/>
      <c r="V163" s="19"/>
      <c r="W163" s="19"/>
      <c r="X163" s="19"/>
      <c r="Y163" s="19"/>
      <c r="Z163" s="19"/>
      <c r="AA163" s="19"/>
      <c r="AB163" s="19"/>
      <c r="AC163" s="19"/>
      <c r="AL163" s="59"/>
      <c r="AM163" s="59"/>
    </row>
    <row r="164" spans="1:39">
      <c r="A164" s="17"/>
      <c r="B164" s="48" t="s">
        <v>41</v>
      </c>
      <c r="C164" s="48"/>
      <c r="D164" s="48"/>
      <c r="E164" s="48"/>
      <c r="F164" s="48"/>
      <c r="G164" s="48"/>
      <c r="H164" s="29"/>
      <c r="I164" s="29"/>
      <c r="J164" s="25"/>
      <c r="K164" s="25"/>
      <c r="L164" s="25"/>
      <c r="M164" s="25"/>
      <c r="N164" s="25"/>
      <c r="O164" s="25"/>
      <c r="P164" s="25"/>
      <c r="Q164" s="25"/>
      <c r="R164" s="25"/>
      <c r="S164" s="25"/>
      <c r="T164" s="25"/>
      <c r="U164" s="91"/>
      <c r="V164" s="91"/>
      <c r="W164" s="91"/>
      <c r="X164" s="91"/>
      <c r="Y164" s="91"/>
      <c r="Z164" s="91"/>
      <c r="AA164" s="91"/>
      <c r="AB164" s="91"/>
      <c r="AC164" s="91"/>
      <c r="AD164" s="22"/>
      <c r="AE164" s="22"/>
      <c r="AF164" s="22"/>
      <c r="AG164" s="22"/>
      <c r="AH164" s="22"/>
      <c r="AI164" s="22"/>
      <c r="AJ164" s="22"/>
      <c r="AK164" s="22"/>
    </row>
    <row r="165" spans="1:39" s="59" customFormat="1" ht="15" customHeight="1">
      <c r="A165" s="23"/>
      <c r="B165" s="24" t="s">
        <v>46</v>
      </c>
      <c r="C165" s="24"/>
      <c r="D165" s="24"/>
      <c r="E165" s="24"/>
      <c r="F165" s="24"/>
      <c r="G165" s="24"/>
      <c r="H165" s="24"/>
      <c r="I165" s="24"/>
      <c r="J165" s="24"/>
      <c r="K165" s="24"/>
      <c r="L165" s="24"/>
      <c r="M165" s="24"/>
      <c r="N165" s="24"/>
      <c r="O165" s="24"/>
      <c r="P165" s="24"/>
      <c r="Q165" s="24"/>
      <c r="R165" s="24"/>
      <c r="S165" s="24"/>
      <c r="T165" s="24"/>
      <c r="U165" s="24"/>
      <c r="V165" s="24"/>
      <c r="W165" s="24"/>
      <c r="X165" s="24"/>
      <c r="Y165" s="24"/>
      <c r="Z165" s="24"/>
      <c r="AA165" s="24"/>
      <c r="AB165" s="24"/>
      <c r="AC165" s="24"/>
      <c r="AD165" s="24"/>
      <c r="AE165" s="24"/>
      <c r="AF165" s="24"/>
      <c r="AG165" s="24"/>
      <c r="AH165" s="24"/>
      <c r="AI165" s="24"/>
      <c r="AJ165" s="24"/>
      <c r="AK165" s="24"/>
      <c r="AL165" s="24"/>
      <c r="AM165" s="24"/>
    </row>
    <row r="166" spans="1:39" s="59" customFormat="1" ht="15" customHeight="1">
      <c r="A166" s="23"/>
      <c r="B166" s="32" t="s">
        <v>67</v>
      </c>
      <c r="C166" s="32"/>
      <c r="D166" s="32"/>
      <c r="E166" s="32"/>
      <c r="F166" s="32"/>
      <c r="G166" s="32"/>
      <c r="H166" s="32"/>
      <c r="I166" s="32"/>
      <c r="J166" s="32"/>
      <c r="K166" s="32"/>
      <c r="L166" s="32"/>
      <c r="M166" s="32"/>
      <c r="N166" s="32"/>
      <c r="O166" s="32"/>
      <c r="P166" s="32"/>
      <c r="Q166" s="32"/>
      <c r="R166" s="32"/>
      <c r="S166" s="32"/>
      <c r="T166" s="32"/>
      <c r="U166" s="32"/>
      <c r="V166" s="32"/>
      <c r="W166" s="32"/>
      <c r="X166" s="32"/>
      <c r="Y166" s="32"/>
      <c r="Z166" s="32"/>
      <c r="AA166" s="32"/>
      <c r="AB166" s="32"/>
      <c r="AC166" s="32"/>
      <c r="AD166" s="32"/>
      <c r="AE166" s="32"/>
      <c r="AF166" s="32"/>
      <c r="AG166" s="32"/>
      <c r="AH166" s="32"/>
      <c r="AI166" s="32"/>
      <c r="AJ166" s="32"/>
      <c r="AK166" s="32"/>
      <c r="AL166" s="32"/>
      <c r="AM166" s="32"/>
    </row>
    <row r="167" spans="1:39" s="59" customFormat="1" ht="14.4" customHeight="1">
      <c r="A167" s="23"/>
      <c r="B167" s="24" t="s">
        <v>75</v>
      </c>
      <c r="C167" s="24"/>
      <c r="D167" s="24"/>
      <c r="E167" s="24"/>
      <c r="F167" s="24"/>
      <c r="G167" s="24"/>
      <c r="H167" s="24"/>
      <c r="I167" s="24"/>
      <c r="J167" s="24"/>
      <c r="K167" s="24"/>
      <c r="L167" s="24"/>
      <c r="M167" s="24"/>
      <c r="N167" s="24"/>
      <c r="O167" s="24"/>
      <c r="P167" s="24"/>
      <c r="Q167" s="24"/>
      <c r="R167" s="24"/>
      <c r="S167" s="24"/>
      <c r="T167" s="24"/>
      <c r="U167" s="24"/>
      <c r="V167" s="24"/>
      <c r="W167" s="24"/>
      <c r="X167" s="24"/>
      <c r="Y167" s="24"/>
      <c r="Z167" s="24"/>
      <c r="AA167" s="24"/>
      <c r="AB167" s="24"/>
      <c r="AC167" s="24"/>
      <c r="AD167" s="24"/>
      <c r="AE167" s="24"/>
      <c r="AF167" s="24"/>
      <c r="AG167" s="24"/>
      <c r="AH167" s="24"/>
      <c r="AI167" s="24"/>
      <c r="AJ167" s="24"/>
      <c r="AK167" s="24"/>
      <c r="AL167" s="24"/>
      <c r="AM167" s="24"/>
    </row>
    <row r="168" spans="1:39" ht="4.95" customHeight="1">
      <c r="B168" s="24"/>
      <c r="C168" s="24"/>
      <c r="D168" s="24"/>
      <c r="E168" s="22"/>
      <c r="F168" s="26"/>
      <c r="G168" s="26"/>
      <c r="H168" s="26"/>
      <c r="I168" s="26"/>
      <c r="J168" s="26"/>
      <c r="K168" s="26"/>
      <c r="L168" s="26"/>
      <c r="M168" s="26"/>
      <c r="N168" s="26"/>
      <c r="O168" s="26"/>
      <c r="P168" s="26"/>
      <c r="Q168" s="26"/>
      <c r="R168" s="26"/>
      <c r="S168" s="26"/>
      <c r="T168" s="26"/>
      <c r="U168" s="22"/>
      <c r="V168" s="22"/>
      <c r="W168" s="22"/>
      <c r="X168" s="22"/>
      <c r="Y168" s="22"/>
      <c r="Z168" s="22"/>
      <c r="AA168" s="22"/>
      <c r="AB168" s="22"/>
      <c r="AC168" s="22"/>
      <c r="AD168" s="22"/>
      <c r="AE168" s="22"/>
      <c r="AF168" s="22"/>
      <c r="AG168" s="22"/>
      <c r="AH168" s="22"/>
      <c r="AI168" s="22"/>
      <c r="AJ168" s="22"/>
      <c r="AK168" s="22"/>
    </row>
    <row r="169" spans="1:39">
      <c r="B169" s="48" t="s">
        <v>43</v>
      </c>
      <c r="C169" s="48"/>
      <c r="D169" s="48"/>
      <c r="E169" s="48"/>
      <c r="F169" s="48"/>
      <c r="G169" s="48"/>
      <c r="H169" s="48"/>
      <c r="I169" s="48"/>
      <c r="J169" s="48"/>
      <c r="K169" s="48"/>
      <c r="L169" s="48"/>
      <c r="M169" s="48"/>
      <c r="N169" s="48"/>
      <c r="O169" s="48"/>
      <c r="P169" s="48"/>
      <c r="Q169" s="48"/>
      <c r="R169" s="48"/>
      <c r="S169" s="48"/>
      <c r="T169" s="48"/>
      <c r="U169" s="48"/>
      <c r="V169" s="48"/>
      <c r="W169" s="48"/>
      <c r="X169" s="48"/>
      <c r="Y169" s="48"/>
      <c r="Z169" s="48"/>
      <c r="AA169" s="48"/>
      <c r="AB169" s="48"/>
      <c r="AC169" s="48"/>
      <c r="AD169" s="48"/>
      <c r="AE169" s="48"/>
      <c r="AF169" s="48"/>
      <c r="AG169" s="48"/>
      <c r="AH169" s="48"/>
      <c r="AI169" s="48"/>
      <c r="AJ169" s="48"/>
      <c r="AK169" s="48"/>
      <c r="AL169" s="48"/>
      <c r="AM169" s="48"/>
    </row>
    <row r="170" spans="1:39" s="59" customFormat="1" ht="14.4" customHeight="1">
      <c r="A170" s="23"/>
      <c r="B170" s="24" t="s">
        <v>47</v>
      </c>
      <c r="C170" s="24"/>
      <c r="D170" s="24"/>
      <c r="E170" s="24"/>
      <c r="F170" s="24"/>
      <c r="G170" s="24"/>
      <c r="H170" s="24"/>
      <c r="I170" s="24"/>
      <c r="J170" s="24"/>
      <c r="K170" s="24"/>
      <c r="L170" s="24"/>
      <c r="M170" s="24"/>
      <c r="N170" s="24"/>
      <c r="O170" s="24"/>
      <c r="P170" s="24"/>
      <c r="Q170" s="24"/>
      <c r="R170" s="24"/>
      <c r="S170" s="24"/>
      <c r="T170" s="24"/>
      <c r="U170" s="24"/>
      <c r="V170" s="24"/>
      <c r="W170" s="24"/>
      <c r="X170" s="24"/>
      <c r="Y170" s="24"/>
      <c r="Z170" s="24"/>
      <c r="AA170" s="24"/>
      <c r="AB170" s="24"/>
      <c r="AC170" s="24"/>
      <c r="AD170" s="24"/>
      <c r="AE170" s="24"/>
      <c r="AF170" s="24"/>
      <c r="AG170" s="24"/>
      <c r="AH170" s="24"/>
      <c r="AI170" s="24"/>
      <c r="AJ170" s="24"/>
      <c r="AK170" s="24"/>
      <c r="AL170" s="24"/>
      <c r="AM170" s="24"/>
    </row>
    <row r="171" spans="1:39" s="59" customFormat="1" ht="29.25" customHeight="1">
      <c r="A171" s="23"/>
      <c r="B171" s="94" t="s">
        <v>76</v>
      </c>
      <c r="C171" s="94"/>
      <c r="D171" s="94"/>
      <c r="E171" s="94"/>
      <c r="F171" s="94"/>
      <c r="G171" s="94"/>
      <c r="H171" s="94"/>
      <c r="I171" s="94"/>
      <c r="J171" s="94"/>
      <c r="K171" s="94"/>
      <c r="L171" s="94"/>
      <c r="M171" s="94"/>
      <c r="N171" s="94"/>
      <c r="O171" s="94"/>
      <c r="P171" s="94"/>
      <c r="Q171" s="94"/>
      <c r="R171" s="94"/>
      <c r="S171" s="94"/>
      <c r="T171" s="94"/>
      <c r="U171" s="94"/>
      <c r="V171" s="94"/>
      <c r="W171" s="94"/>
      <c r="X171" s="24"/>
      <c r="Y171" s="24"/>
      <c r="Z171" s="24"/>
      <c r="AA171" s="24"/>
      <c r="AB171" s="24"/>
      <c r="AC171" s="24"/>
      <c r="AD171" s="24"/>
      <c r="AE171" s="24"/>
      <c r="AF171" s="24"/>
      <c r="AG171" s="24"/>
      <c r="AH171" s="24"/>
      <c r="AI171" s="24"/>
      <c r="AJ171" s="24"/>
      <c r="AK171" s="24"/>
      <c r="AL171" s="24"/>
      <c r="AM171" s="24"/>
    </row>
    <row r="172" spans="1:39" s="59" customFormat="1" ht="14.4" customHeight="1">
      <c r="A172" s="23"/>
      <c r="B172" s="24" t="s">
        <v>78</v>
      </c>
      <c r="C172" s="24"/>
      <c r="D172" s="24"/>
      <c r="E172" s="24"/>
      <c r="F172" s="24"/>
      <c r="G172" s="24"/>
      <c r="H172" s="24"/>
      <c r="I172" s="24"/>
      <c r="J172" s="24"/>
      <c r="K172" s="24"/>
      <c r="L172" s="24"/>
      <c r="M172" s="24"/>
      <c r="N172" s="24"/>
      <c r="O172" s="24"/>
      <c r="P172" s="24"/>
      <c r="Q172" s="24"/>
      <c r="R172" s="24"/>
      <c r="S172" s="24"/>
      <c r="T172" s="24"/>
      <c r="U172" s="24"/>
      <c r="V172" s="24"/>
      <c r="W172" s="24"/>
      <c r="X172" s="24"/>
      <c r="Y172" s="24"/>
      <c r="Z172" s="24"/>
      <c r="AA172" s="24"/>
      <c r="AB172" s="24"/>
      <c r="AC172" s="24"/>
      <c r="AD172" s="24"/>
      <c r="AE172" s="24"/>
      <c r="AF172" s="24"/>
      <c r="AG172" s="24"/>
      <c r="AH172" s="24"/>
      <c r="AI172" s="24"/>
      <c r="AJ172" s="24"/>
      <c r="AK172" s="24"/>
      <c r="AL172" s="24"/>
      <c r="AM172" s="24"/>
    </row>
    <row r="173" spans="1:39" s="59" customFormat="1" ht="4.95" customHeight="1">
      <c r="A173" s="23"/>
      <c r="B173" s="32"/>
      <c r="C173" s="32"/>
      <c r="D173" s="32"/>
      <c r="E173" s="32"/>
      <c r="F173" s="32"/>
      <c r="G173" s="32"/>
      <c r="H173" s="32"/>
      <c r="I173" s="32"/>
      <c r="J173" s="32"/>
      <c r="K173" s="32"/>
      <c r="L173" s="32"/>
      <c r="M173" s="32"/>
      <c r="N173" s="32"/>
      <c r="O173" s="32"/>
      <c r="P173" s="32"/>
      <c r="Q173" s="32"/>
      <c r="R173" s="32"/>
      <c r="S173" s="32"/>
      <c r="T173" s="32"/>
      <c r="U173" s="32"/>
      <c r="V173" s="32"/>
      <c r="W173" s="32"/>
      <c r="X173" s="32"/>
      <c r="Y173" s="32"/>
      <c r="Z173" s="32"/>
      <c r="AA173" s="32"/>
      <c r="AB173" s="32"/>
      <c r="AC173" s="32"/>
      <c r="AD173" s="32"/>
      <c r="AE173" s="32"/>
      <c r="AF173" s="32"/>
      <c r="AG173" s="32"/>
      <c r="AH173" s="32"/>
      <c r="AI173" s="32"/>
      <c r="AJ173" s="32"/>
      <c r="AK173" s="32"/>
      <c r="AL173" s="32"/>
      <c r="AM173" s="32"/>
    </row>
    <row r="174" spans="1:39">
      <c r="B174" s="48" t="s">
        <v>42</v>
      </c>
      <c r="C174" s="48"/>
      <c r="D174" s="48"/>
      <c r="E174" s="48"/>
      <c r="F174" s="48"/>
      <c r="G174" s="48"/>
      <c r="H174" s="48"/>
      <c r="I174" s="48"/>
      <c r="J174" s="48"/>
      <c r="K174" s="48"/>
      <c r="L174" s="48"/>
      <c r="M174" s="48"/>
      <c r="N174" s="48"/>
      <c r="O174" s="48"/>
      <c r="P174" s="48"/>
      <c r="Q174" s="48"/>
      <c r="R174" s="48"/>
      <c r="S174" s="48"/>
      <c r="T174" s="48"/>
      <c r="U174" s="48"/>
      <c r="V174" s="48"/>
      <c r="W174" s="48"/>
      <c r="X174" s="48"/>
      <c r="Y174" s="48"/>
      <c r="Z174" s="48"/>
      <c r="AA174" s="48"/>
      <c r="AB174" s="48"/>
      <c r="AC174" s="48"/>
      <c r="AD174" s="48"/>
      <c r="AE174" s="48"/>
      <c r="AF174" s="48"/>
      <c r="AG174" s="48"/>
      <c r="AH174" s="48"/>
      <c r="AI174" s="48"/>
      <c r="AJ174" s="48"/>
      <c r="AK174" s="48"/>
      <c r="AL174" s="48"/>
      <c r="AM174" s="48"/>
    </row>
    <row r="175" spans="1:39" s="59" customFormat="1" ht="15" customHeight="1">
      <c r="A175" s="23"/>
      <c r="B175" s="24" t="s">
        <v>48</v>
      </c>
      <c r="C175" s="24"/>
      <c r="D175" s="24"/>
      <c r="E175" s="24"/>
      <c r="F175" s="24"/>
      <c r="G175" s="24"/>
      <c r="H175" s="24"/>
      <c r="I175" s="24"/>
      <c r="J175" s="24"/>
      <c r="K175" s="24"/>
      <c r="L175" s="24"/>
      <c r="M175" s="24"/>
      <c r="N175" s="24"/>
      <c r="O175" s="24"/>
      <c r="P175" s="24"/>
      <c r="Q175" s="24"/>
      <c r="R175" s="24"/>
      <c r="S175" s="24"/>
      <c r="T175" s="24"/>
      <c r="U175" s="24"/>
      <c r="V175" s="24"/>
      <c r="W175" s="24"/>
      <c r="X175" s="24"/>
      <c r="Y175" s="24"/>
      <c r="Z175" s="24"/>
      <c r="AA175" s="24"/>
      <c r="AB175" s="24"/>
      <c r="AC175" s="24"/>
      <c r="AD175" s="24"/>
      <c r="AE175" s="24"/>
      <c r="AF175" s="24"/>
      <c r="AG175" s="24"/>
      <c r="AH175" s="24"/>
      <c r="AI175" s="24"/>
      <c r="AJ175" s="24"/>
      <c r="AK175" s="24"/>
      <c r="AL175" s="24"/>
      <c r="AM175" s="24"/>
    </row>
    <row r="176" spans="1:39" s="59" customFormat="1" ht="28.5" customHeight="1">
      <c r="A176" s="23"/>
      <c r="B176" s="94" t="s">
        <v>80</v>
      </c>
      <c r="C176" s="94"/>
      <c r="D176" s="94"/>
      <c r="E176" s="94"/>
      <c r="F176" s="94"/>
      <c r="G176" s="94"/>
      <c r="H176" s="94"/>
      <c r="I176" s="94"/>
      <c r="J176" s="94"/>
      <c r="K176" s="94"/>
      <c r="L176" s="94"/>
      <c r="M176" s="94"/>
      <c r="N176" s="94"/>
      <c r="O176" s="94"/>
      <c r="P176" s="94"/>
      <c r="Q176" s="94"/>
      <c r="R176" s="94"/>
      <c r="S176" s="94"/>
      <c r="T176" s="94"/>
      <c r="U176" s="94"/>
      <c r="V176" s="94"/>
      <c r="W176" s="94"/>
      <c r="X176" s="24"/>
      <c r="Y176" s="24"/>
      <c r="Z176" s="24"/>
      <c r="AA176" s="24"/>
      <c r="AB176" s="24"/>
      <c r="AC176" s="24"/>
      <c r="AD176" s="24"/>
      <c r="AE176" s="24"/>
      <c r="AF176" s="24"/>
      <c r="AG176" s="24"/>
      <c r="AH176" s="24"/>
      <c r="AI176" s="24"/>
      <c r="AJ176" s="24"/>
      <c r="AK176" s="24"/>
      <c r="AL176" s="24"/>
      <c r="AM176" s="24"/>
    </row>
    <row r="177" spans="1:39" s="59" customFormat="1" ht="14.4" customHeight="1">
      <c r="A177" s="23"/>
      <c r="B177" s="24" t="s">
        <v>77</v>
      </c>
      <c r="C177" s="24"/>
      <c r="D177" s="24"/>
      <c r="E177" s="24"/>
      <c r="F177" s="24"/>
      <c r="G177" s="24"/>
      <c r="H177" s="24"/>
      <c r="I177" s="24"/>
      <c r="J177" s="24"/>
      <c r="K177" s="24"/>
      <c r="L177" s="24"/>
      <c r="M177" s="24"/>
      <c r="N177" s="24"/>
      <c r="O177" s="24"/>
      <c r="P177" s="24"/>
      <c r="Q177" s="24"/>
      <c r="R177" s="24"/>
      <c r="S177" s="24"/>
      <c r="T177" s="24"/>
      <c r="U177" s="24"/>
      <c r="V177" s="24"/>
      <c r="W177" s="24"/>
      <c r="X177" s="24"/>
      <c r="Y177" s="24"/>
      <c r="Z177" s="24"/>
      <c r="AA177" s="24"/>
      <c r="AB177" s="24"/>
      <c r="AC177" s="24"/>
      <c r="AD177" s="24"/>
      <c r="AE177" s="24"/>
      <c r="AF177" s="24"/>
      <c r="AG177" s="24"/>
      <c r="AH177" s="24"/>
      <c r="AI177" s="24"/>
      <c r="AJ177" s="24"/>
      <c r="AK177" s="24"/>
      <c r="AL177" s="24"/>
      <c r="AM177" s="24"/>
    </row>
    <row r="178" spans="1:39" s="59" customFormat="1" ht="4.95" customHeight="1">
      <c r="A178" s="23"/>
      <c r="B178" s="24"/>
      <c r="C178" s="24"/>
      <c r="D178" s="24"/>
      <c r="E178" s="24"/>
      <c r="F178" s="24"/>
      <c r="G178" s="24"/>
      <c r="H178" s="24"/>
      <c r="I178" s="24"/>
      <c r="J178" s="24"/>
      <c r="K178" s="24"/>
      <c r="L178" s="24"/>
      <c r="M178" s="24"/>
      <c r="N178" s="24"/>
      <c r="O178" s="24"/>
      <c r="P178" s="24"/>
      <c r="Q178" s="24"/>
      <c r="R178" s="24"/>
      <c r="S178" s="24"/>
      <c r="T178" s="24"/>
      <c r="U178" s="24"/>
      <c r="V178" s="24"/>
      <c r="W178" s="24"/>
      <c r="X178" s="24"/>
      <c r="Y178" s="24"/>
      <c r="Z178" s="24"/>
      <c r="AA178" s="24"/>
      <c r="AB178" s="24"/>
      <c r="AC178" s="24"/>
      <c r="AD178" s="24"/>
      <c r="AE178" s="24"/>
      <c r="AF178" s="24"/>
      <c r="AG178" s="24"/>
      <c r="AH178" s="24"/>
      <c r="AI178" s="24"/>
      <c r="AJ178" s="24"/>
      <c r="AK178" s="24"/>
      <c r="AL178" s="24"/>
      <c r="AM178" s="24"/>
    </row>
    <row r="179" spans="1:39" s="59" customFormat="1" ht="14.4" customHeight="1">
      <c r="A179" s="23"/>
      <c r="B179" s="94" t="s">
        <v>87</v>
      </c>
      <c r="C179" s="94"/>
      <c r="D179" s="94"/>
      <c r="E179" s="94"/>
      <c r="F179" s="94"/>
      <c r="G179" s="94"/>
      <c r="H179" s="94"/>
      <c r="I179" s="94"/>
      <c r="J179" s="94"/>
      <c r="K179" s="94"/>
      <c r="L179" s="94"/>
      <c r="M179" s="94"/>
      <c r="N179" s="94"/>
      <c r="O179" s="94"/>
      <c r="P179" s="94"/>
      <c r="Q179" s="94"/>
      <c r="R179" s="94"/>
      <c r="S179" s="94"/>
      <c r="T179" s="94"/>
      <c r="U179" s="94"/>
      <c r="V179" s="94"/>
      <c r="W179" s="94"/>
      <c r="X179" s="94"/>
      <c r="Y179" s="94"/>
      <c r="Z179" s="24"/>
      <c r="AA179" s="24"/>
      <c r="AB179" s="24"/>
      <c r="AC179" s="24"/>
      <c r="AD179" s="24"/>
      <c r="AE179" s="24"/>
      <c r="AF179" s="24"/>
      <c r="AG179" s="24"/>
      <c r="AH179" s="24"/>
      <c r="AI179" s="24"/>
      <c r="AJ179" s="24"/>
      <c r="AK179" s="24"/>
      <c r="AL179" s="24"/>
      <c r="AM179" s="24"/>
    </row>
    <row r="180" spans="1:39" s="59" customFormat="1" ht="14.4" customHeight="1">
      <c r="A180" s="23"/>
      <c r="B180" s="94"/>
      <c r="C180" s="94"/>
      <c r="D180" s="94"/>
      <c r="E180" s="94"/>
      <c r="F180" s="94"/>
      <c r="G180" s="94"/>
      <c r="H180" s="94"/>
      <c r="I180" s="94"/>
      <c r="J180" s="94"/>
      <c r="K180" s="94"/>
      <c r="L180" s="94"/>
      <c r="M180" s="94"/>
      <c r="N180" s="94"/>
      <c r="O180" s="94"/>
      <c r="P180" s="94"/>
      <c r="Q180" s="94"/>
      <c r="R180" s="94"/>
      <c r="S180" s="94"/>
      <c r="T180" s="94"/>
      <c r="U180" s="94"/>
      <c r="V180" s="94"/>
      <c r="W180" s="94"/>
      <c r="X180" s="94"/>
      <c r="Y180" s="94"/>
      <c r="Z180" s="24"/>
      <c r="AA180" s="24"/>
      <c r="AB180" s="24"/>
      <c r="AC180" s="24"/>
      <c r="AD180" s="24"/>
      <c r="AE180" s="24"/>
      <c r="AF180" s="24"/>
      <c r="AG180" s="24"/>
      <c r="AH180" s="24"/>
      <c r="AI180" s="24"/>
      <c r="AJ180" s="24"/>
      <c r="AK180" s="24"/>
      <c r="AL180" s="24"/>
      <c r="AM180" s="24"/>
    </row>
    <row r="181" spans="1:39" ht="4.95" customHeight="1">
      <c r="B181" s="32"/>
      <c r="C181" s="32"/>
      <c r="D181" s="32"/>
      <c r="E181" s="32"/>
      <c r="F181" s="32"/>
      <c r="G181" s="32"/>
      <c r="H181" s="32"/>
      <c r="I181" s="32"/>
      <c r="J181" s="32"/>
      <c r="K181" s="32"/>
      <c r="L181" s="32"/>
      <c r="M181" s="32"/>
      <c r="N181" s="32"/>
      <c r="O181" s="32"/>
      <c r="P181" s="32"/>
      <c r="Q181" s="32"/>
      <c r="R181" s="32"/>
      <c r="S181" s="32"/>
      <c r="T181" s="32"/>
      <c r="U181" s="32"/>
      <c r="V181" s="32"/>
      <c r="W181" s="32"/>
      <c r="X181" s="32"/>
      <c r="Y181" s="32"/>
      <c r="Z181" s="32"/>
      <c r="AA181" s="32"/>
      <c r="AB181" s="32"/>
      <c r="AC181" s="32"/>
      <c r="AD181" s="32"/>
      <c r="AE181" s="32"/>
      <c r="AF181" s="32"/>
      <c r="AG181" s="32"/>
      <c r="AH181" s="32"/>
      <c r="AI181" s="32"/>
      <c r="AJ181" s="32"/>
      <c r="AK181" s="32"/>
      <c r="AL181" s="32"/>
      <c r="AM181" s="32"/>
    </row>
    <row r="182" spans="1:39" ht="12.75" customHeight="1">
      <c r="B182" s="29" t="s">
        <v>49</v>
      </c>
      <c r="C182" s="32"/>
      <c r="D182" s="32"/>
      <c r="E182" s="32"/>
      <c r="F182" s="32"/>
      <c r="G182" s="32"/>
      <c r="H182" s="32"/>
      <c r="I182" s="32"/>
      <c r="J182" s="32"/>
      <c r="K182" s="32"/>
      <c r="L182" s="32"/>
      <c r="M182" s="32"/>
      <c r="N182" s="32"/>
      <c r="O182" s="32"/>
      <c r="P182" s="32"/>
      <c r="Q182" s="32"/>
      <c r="R182" s="32"/>
      <c r="S182" s="32"/>
      <c r="T182" s="32"/>
      <c r="U182" s="32"/>
      <c r="V182" s="32"/>
      <c r="W182" s="32"/>
      <c r="X182" s="32"/>
      <c r="Y182" s="32"/>
      <c r="Z182" s="32"/>
      <c r="AA182" s="32"/>
      <c r="AB182" s="32"/>
      <c r="AC182" s="32"/>
      <c r="AD182" s="32"/>
      <c r="AE182" s="32"/>
      <c r="AF182" s="32"/>
      <c r="AG182" s="32"/>
      <c r="AH182" s="32"/>
      <c r="AI182" s="32"/>
      <c r="AJ182" s="32"/>
      <c r="AK182" s="32"/>
      <c r="AL182" s="32"/>
      <c r="AM182" s="32"/>
    </row>
    <row r="183" spans="1:39" s="59" customFormat="1" ht="14.4" customHeight="1">
      <c r="A183" s="23"/>
      <c r="B183" s="24" t="s">
        <v>70</v>
      </c>
      <c r="C183" s="24"/>
      <c r="D183" s="24"/>
      <c r="E183" s="24"/>
      <c r="F183" s="24"/>
      <c r="G183" s="24"/>
      <c r="H183" s="24"/>
      <c r="I183" s="24"/>
      <c r="J183" s="24"/>
      <c r="K183" s="24"/>
      <c r="L183" s="24"/>
      <c r="M183" s="24"/>
      <c r="N183" s="24"/>
      <c r="O183" s="24"/>
      <c r="P183" s="24"/>
      <c r="Q183" s="24"/>
      <c r="R183" s="24"/>
      <c r="S183" s="24"/>
      <c r="T183" s="24"/>
      <c r="U183" s="24"/>
      <c r="V183" s="24"/>
      <c r="W183" s="24"/>
      <c r="X183" s="24"/>
      <c r="Y183" s="24"/>
      <c r="Z183" s="24"/>
      <c r="AA183" s="24"/>
      <c r="AB183" s="24"/>
      <c r="AC183" s="24"/>
      <c r="AD183" s="24"/>
      <c r="AE183" s="24"/>
      <c r="AF183" s="24"/>
      <c r="AG183" s="24"/>
      <c r="AH183" s="24"/>
      <c r="AI183" s="24"/>
      <c r="AJ183" s="24"/>
      <c r="AK183" s="24"/>
      <c r="AL183" s="24"/>
      <c r="AM183" s="24"/>
    </row>
    <row r="184" spans="1:39" s="59" customFormat="1" ht="14.4" customHeight="1">
      <c r="A184" s="23"/>
      <c r="B184" s="24" t="s">
        <v>79</v>
      </c>
      <c r="C184" s="24"/>
      <c r="D184" s="24"/>
      <c r="E184" s="24"/>
      <c r="F184" s="24"/>
      <c r="G184" s="24"/>
      <c r="H184" s="24"/>
      <c r="I184" s="24"/>
      <c r="J184" s="24"/>
      <c r="K184" s="24"/>
      <c r="L184" s="24"/>
      <c r="M184" s="24"/>
      <c r="N184" s="24"/>
      <c r="O184" s="24"/>
      <c r="P184" s="24"/>
      <c r="Q184" s="24"/>
      <c r="R184" s="24"/>
      <c r="S184" s="24"/>
      <c r="T184" s="24"/>
      <c r="U184" s="24"/>
      <c r="V184" s="24"/>
      <c r="W184" s="24"/>
      <c r="X184" s="24"/>
      <c r="Y184" s="24"/>
      <c r="Z184" s="24"/>
      <c r="AA184" s="24"/>
      <c r="AB184" s="24"/>
      <c r="AC184" s="24"/>
      <c r="AD184" s="24"/>
      <c r="AE184" s="24"/>
      <c r="AF184" s="24"/>
      <c r="AG184" s="24"/>
      <c r="AH184" s="24"/>
      <c r="AI184" s="24"/>
      <c r="AJ184" s="24"/>
      <c r="AK184" s="24"/>
      <c r="AL184" s="24"/>
      <c r="AM184" s="24"/>
    </row>
    <row r="185" spans="1:39" s="59" customFormat="1" ht="27.75" customHeight="1">
      <c r="A185" s="23"/>
      <c r="B185" s="94" t="s">
        <v>55</v>
      </c>
      <c r="C185" s="94"/>
      <c r="D185" s="94"/>
      <c r="E185" s="94"/>
      <c r="F185" s="94"/>
      <c r="G185" s="94"/>
      <c r="H185" s="94"/>
      <c r="I185" s="94"/>
      <c r="J185" s="94"/>
      <c r="K185" s="94"/>
      <c r="L185" s="94"/>
      <c r="M185" s="94"/>
      <c r="N185" s="94"/>
      <c r="O185" s="94"/>
      <c r="P185" s="94"/>
      <c r="Q185" s="94"/>
      <c r="R185" s="94"/>
      <c r="S185" s="94"/>
      <c r="T185" s="94"/>
      <c r="U185" s="94"/>
      <c r="V185" s="94"/>
      <c r="W185" s="94"/>
      <c r="X185" s="94"/>
      <c r="Y185" s="94"/>
      <c r="Z185" s="24"/>
      <c r="AA185" s="24"/>
      <c r="AB185" s="24"/>
      <c r="AC185" s="24"/>
      <c r="AD185" s="24"/>
      <c r="AE185" s="24"/>
      <c r="AF185" s="24"/>
      <c r="AG185" s="24"/>
      <c r="AH185" s="24"/>
      <c r="AI185" s="24"/>
      <c r="AJ185" s="24"/>
      <c r="AK185" s="24"/>
      <c r="AL185" s="24"/>
      <c r="AM185" s="24"/>
    </row>
    <row r="186" spans="1:39" s="59" customFormat="1" ht="27" customHeight="1">
      <c r="A186" s="23"/>
      <c r="B186" s="94" t="s">
        <v>54</v>
      </c>
      <c r="C186" s="94"/>
      <c r="D186" s="94"/>
      <c r="E186" s="94"/>
      <c r="F186" s="94"/>
      <c r="G186" s="94"/>
      <c r="H186" s="94"/>
      <c r="I186" s="94"/>
      <c r="J186" s="94"/>
      <c r="K186" s="94"/>
      <c r="L186" s="94"/>
      <c r="M186" s="94"/>
      <c r="N186" s="94"/>
      <c r="O186" s="94"/>
      <c r="P186" s="94"/>
      <c r="Q186" s="94"/>
      <c r="R186" s="94"/>
      <c r="S186" s="94"/>
      <c r="T186" s="94"/>
      <c r="U186" s="94"/>
      <c r="V186" s="94"/>
      <c r="W186" s="94"/>
      <c r="X186" s="94"/>
      <c r="Y186" s="94"/>
      <c r="Z186" s="24"/>
      <c r="AA186" s="24"/>
      <c r="AB186" s="24"/>
      <c r="AC186" s="24"/>
      <c r="AD186" s="24"/>
      <c r="AE186" s="24"/>
      <c r="AF186" s="24"/>
      <c r="AG186" s="24"/>
      <c r="AH186" s="24"/>
      <c r="AI186" s="24"/>
      <c r="AJ186" s="24"/>
      <c r="AK186" s="24"/>
      <c r="AL186" s="24"/>
      <c r="AM186" s="24"/>
    </row>
    <row r="187" spans="1:39" s="59" customFormat="1" ht="4.95" customHeight="1">
      <c r="A187" s="23"/>
      <c r="B187" s="24"/>
      <c r="C187" s="24"/>
      <c r="D187" s="24"/>
      <c r="E187" s="24"/>
      <c r="F187" s="24"/>
      <c r="G187" s="24"/>
      <c r="H187" s="24"/>
      <c r="I187" s="24"/>
      <c r="J187" s="24"/>
      <c r="K187" s="24"/>
      <c r="L187" s="24"/>
      <c r="M187" s="24"/>
      <c r="N187" s="24"/>
      <c r="O187" s="24"/>
      <c r="P187" s="24"/>
      <c r="Q187" s="24"/>
      <c r="R187" s="24"/>
      <c r="S187" s="24"/>
      <c r="T187" s="24"/>
      <c r="U187" s="24"/>
      <c r="V187" s="24"/>
      <c r="W187" s="24"/>
      <c r="X187" s="24"/>
      <c r="Y187" s="24"/>
      <c r="Z187" s="24"/>
      <c r="AA187" s="24"/>
      <c r="AB187" s="24"/>
      <c r="AC187" s="24"/>
      <c r="AD187" s="24"/>
      <c r="AE187" s="24"/>
      <c r="AF187" s="24"/>
      <c r="AG187" s="24"/>
      <c r="AH187" s="24"/>
      <c r="AI187" s="24"/>
      <c r="AJ187" s="24"/>
      <c r="AK187" s="24"/>
      <c r="AL187" s="24"/>
      <c r="AM187" s="24"/>
    </row>
    <row r="188" spans="1:39">
      <c r="B188" s="49" t="s">
        <v>50</v>
      </c>
      <c r="C188" s="49"/>
      <c r="D188" s="49"/>
      <c r="E188" s="49"/>
      <c r="F188" s="49"/>
      <c r="G188" s="49"/>
      <c r="H188" s="49"/>
      <c r="I188" s="49"/>
      <c r="J188" s="49"/>
      <c r="K188" s="49"/>
      <c r="L188" s="26"/>
      <c r="M188" s="26"/>
      <c r="N188" s="26"/>
      <c r="O188" s="26"/>
      <c r="P188" s="26"/>
      <c r="Q188" s="26"/>
      <c r="R188" s="26"/>
      <c r="S188" s="26"/>
      <c r="T188" s="26"/>
      <c r="U188" s="22"/>
      <c r="V188" s="22"/>
      <c r="W188" s="22"/>
      <c r="X188" s="22"/>
      <c r="Y188" s="22"/>
      <c r="Z188" s="22"/>
      <c r="AA188" s="22"/>
      <c r="AB188" s="22"/>
      <c r="AC188" s="22"/>
      <c r="AD188" s="22"/>
      <c r="AE188" s="22"/>
      <c r="AF188" s="22"/>
      <c r="AG188" s="22"/>
      <c r="AH188" s="22"/>
      <c r="AI188" s="22"/>
      <c r="AJ188" s="22"/>
      <c r="AK188" s="22"/>
    </row>
    <row r="189" spans="1:39" ht="13.5" customHeight="1">
      <c r="B189" s="94" t="s">
        <v>71</v>
      </c>
      <c r="C189" s="94"/>
      <c r="D189" s="94"/>
      <c r="E189" s="94"/>
      <c r="F189" s="94"/>
      <c r="G189" s="94"/>
      <c r="H189" s="94"/>
      <c r="I189" s="94"/>
      <c r="J189" s="94"/>
      <c r="K189" s="94"/>
      <c r="L189" s="94"/>
      <c r="M189" s="94"/>
      <c r="N189" s="94"/>
      <c r="O189" s="94"/>
      <c r="P189" s="94"/>
      <c r="Q189" s="94"/>
      <c r="R189" s="94"/>
      <c r="S189" s="94"/>
      <c r="T189" s="94"/>
      <c r="U189" s="94"/>
      <c r="V189" s="94"/>
      <c r="W189" s="94"/>
      <c r="X189" s="22"/>
      <c r="Y189" s="22"/>
      <c r="Z189" s="22"/>
      <c r="AA189" s="22"/>
      <c r="AB189" s="22"/>
      <c r="AC189" s="22"/>
      <c r="AD189" s="22"/>
      <c r="AE189" s="22"/>
      <c r="AF189" s="22"/>
      <c r="AG189" s="22"/>
      <c r="AH189" s="22"/>
      <c r="AI189" s="22"/>
      <c r="AJ189" s="22"/>
      <c r="AK189" s="22"/>
    </row>
    <row r="190" spans="1:39">
      <c r="B190" s="94" t="s">
        <v>83</v>
      </c>
      <c r="C190" s="94"/>
      <c r="D190" s="94"/>
      <c r="E190" s="94"/>
      <c r="F190" s="94"/>
      <c r="G190" s="94"/>
      <c r="H190" s="94"/>
      <c r="I190" s="94"/>
      <c r="J190" s="94"/>
      <c r="K190" s="94"/>
      <c r="L190" s="94"/>
      <c r="M190" s="94"/>
      <c r="N190" s="94"/>
      <c r="O190" s="94"/>
      <c r="P190" s="94"/>
      <c r="Q190" s="94"/>
      <c r="R190" s="94"/>
      <c r="S190" s="94"/>
      <c r="T190" s="94"/>
      <c r="U190" s="94"/>
      <c r="V190" s="94"/>
      <c r="W190" s="94"/>
      <c r="X190" s="94"/>
      <c r="Y190" s="94"/>
      <c r="Z190" s="94"/>
      <c r="AA190" s="94"/>
      <c r="AB190" s="22"/>
      <c r="AC190" s="22"/>
      <c r="AD190" s="22"/>
      <c r="AE190" s="22"/>
      <c r="AF190" s="22"/>
      <c r="AG190" s="22"/>
      <c r="AH190" s="22"/>
      <c r="AI190" s="22"/>
      <c r="AJ190" s="22"/>
      <c r="AK190" s="22"/>
    </row>
    <row r="191" spans="1:39">
      <c r="B191" s="94"/>
      <c r="C191" s="94"/>
      <c r="D191" s="94"/>
      <c r="E191" s="94"/>
      <c r="F191" s="94"/>
      <c r="G191" s="94"/>
      <c r="H191" s="94"/>
      <c r="I191" s="94"/>
      <c r="J191" s="94"/>
      <c r="K191" s="94"/>
      <c r="L191" s="94"/>
      <c r="M191" s="94"/>
      <c r="N191" s="94"/>
      <c r="O191" s="94"/>
      <c r="P191" s="94"/>
      <c r="Q191" s="94"/>
      <c r="R191" s="94"/>
      <c r="S191" s="94"/>
      <c r="T191" s="94"/>
      <c r="U191" s="94"/>
      <c r="V191" s="94"/>
      <c r="W191" s="94"/>
      <c r="X191" s="94"/>
      <c r="Y191" s="94"/>
      <c r="Z191" s="94"/>
      <c r="AA191" s="94"/>
      <c r="AB191" s="22"/>
      <c r="AC191" s="22"/>
      <c r="AD191" s="22"/>
      <c r="AE191" s="22"/>
      <c r="AF191" s="22"/>
      <c r="AG191" s="22"/>
      <c r="AH191" s="22"/>
      <c r="AI191" s="22"/>
      <c r="AJ191" s="22"/>
      <c r="AK191" s="22"/>
    </row>
    <row r="192" spans="1:39">
      <c r="B192" s="24" t="s">
        <v>66</v>
      </c>
      <c r="C192" s="24"/>
      <c r="D192" s="24"/>
      <c r="E192" s="22"/>
      <c r="F192" s="27"/>
      <c r="G192" s="27"/>
      <c r="H192" s="27"/>
      <c r="I192" s="27"/>
      <c r="J192" s="27"/>
      <c r="K192" s="27"/>
      <c r="L192" s="27"/>
      <c r="M192" s="27"/>
      <c r="N192" s="27"/>
      <c r="O192" s="27"/>
      <c r="P192" s="27"/>
      <c r="Q192" s="27"/>
      <c r="R192" s="27"/>
      <c r="S192" s="27"/>
      <c r="T192" s="27"/>
      <c r="U192" s="22"/>
      <c r="V192" s="22"/>
      <c r="W192" s="22"/>
      <c r="X192" s="22"/>
      <c r="Y192" s="22"/>
      <c r="Z192" s="22"/>
      <c r="AA192" s="22"/>
      <c r="AB192" s="22"/>
      <c r="AC192" s="22"/>
      <c r="AD192" s="22"/>
      <c r="AE192" s="22"/>
      <c r="AF192" s="22"/>
      <c r="AG192" s="22"/>
      <c r="AH192" s="22"/>
      <c r="AI192" s="22"/>
      <c r="AJ192" s="22"/>
      <c r="AK192" s="22"/>
    </row>
    <row r="193" spans="1:39">
      <c r="B193" s="24" t="s">
        <v>72</v>
      </c>
      <c r="C193" s="24"/>
      <c r="D193" s="24"/>
      <c r="E193" s="22"/>
      <c r="F193" s="27"/>
      <c r="G193" s="27"/>
      <c r="H193" s="27"/>
      <c r="I193" s="27"/>
      <c r="J193" s="27"/>
      <c r="K193" s="27"/>
      <c r="L193" s="27"/>
      <c r="M193" s="27"/>
      <c r="N193" s="27"/>
      <c r="O193" s="27"/>
      <c r="P193" s="27"/>
      <c r="Q193" s="27"/>
      <c r="R193" s="27"/>
      <c r="S193" s="27"/>
      <c r="T193" s="27"/>
      <c r="U193" s="22"/>
      <c r="V193" s="22"/>
      <c r="W193" s="22"/>
      <c r="X193" s="22"/>
      <c r="Y193" s="22"/>
      <c r="Z193" s="22"/>
      <c r="AA193" s="22"/>
      <c r="AB193" s="22"/>
      <c r="AC193" s="22"/>
      <c r="AD193" s="22"/>
      <c r="AE193" s="22"/>
      <c r="AF193" s="22"/>
      <c r="AG193" s="22"/>
      <c r="AH193" s="22"/>
      <c r="AI193" s="22"/>
      <c r="AJ193" s="22"/>
      <c r="AK193" s="22"/>
    </row>
    <row r="194" spans="1:39">
      <c r="B194" s="24" t="s">
        <v>84</v>
      </c>
      <c r="C194" s="24"/>
      <c r="D194" s="24"/>
      <c r="E194" s="22"/>
      <c r="F194" s="27"/>
      <c r="G194" s="27"/>
      <c r="H194" s="27"/>
      <c r="I194" s="27"/>
      <c r="J194" s="27"/>
      <c r="K194" s="27"/>
      <c r="L194" s="27"/>
      <c r="M194" s="27"/>
      <c r="N194" s="27"/>
      <c r="O194" s="27"/>
      <c r="P194" s="27"/>
      <c r="Q194" s="27"/>
      <c r="R194" s="27"/>
      <c r="S194" s="27"/>
      <c r="T194" s="27"/>
      <c r="U194" s="22"/>
      <c r="V194" s="22"/>
      <c r="W194" s="22"/>
      <c r="X194" s="22"/>
      <c r="Y194" s="22"/>
      <c r="Z194" s="22"/>
      <c r="AA194" s="22"/>
      <c r="AB194" s="22"/>
      <c r="AC194" s="22"/>
      <c r="AD194" s="22"/>
      <c r="AE194" s="22"/>
      <c r="AF194" s="22"/>
      <c r="AG194" s="22"/>
      <c r="AH194" s="22"/>
      <c r="AI194" s="22"/>
      <c r="AJ194" s="22"/>
      <c r="AK194" s="22"/>
    </row>
    <row r="195" spans="1:39">
      <c r="B195" s="24" t="s">
        <v>85</v>
      </c>
      <c r="C195" s="24"/>
      <c r="D195" s="24"/>
      <c r="E195" s="22"/>
      <c r="F195" s="27"/>
      <c r="G195" s="27"/>
      <c r="H195" s="27"/>
      <c r="I195" s="27"/>
      <c r="J195" s="27"/>
      <c r="K195" s="27"/>
      <c r="L195" s="27"/>
      <c r="M195" s="27"/>
      <c r="N195" s="27"/>
      <c r="O195" s="27"/>
      <c r="P195" s="27"/>
      <c r="Q195" s="27"/>
      <c r="R195" s="27"/>
      <c r="S195" s="27"/>
      <c r="T195" s="27"/>
      <c r="U195" s="22"/>
      <c r="V195" s="22"/>
      <c r="W195" s="22"/>
      <c r="X195" s="22"/>
      <c r="Y195" s="22"/>
      <c r="Z195" s="22"/>
      <c r="AA195" s="22"/>
      <c r="AB195" s="22"/>
      <c r="AC195" s="22"/>
      <c r="AD195" s="22"/>
      <c r="AE195" s="22"/>
      <c r="AF195" s="22"/>
      <c r="AG195" s="22"/>
      <c r="AH195" s="22"/>
      <c r="AI195" s="22"/>
      <c r="AJ195" s="22"/>
      <c r="AK195" s="22"/>
    </row>
    <row r="196" spans="1:39">
      <c r="A196" s="5"/>
      <c r="B196" s="32" t="s">
        <v>73</v>
      </c>
      <c r="C196" s="32"/>
      <c r="D196" s="32"/>
      <c r="E196" s="53"/>
      <c r="F196" s="54"/>
      <c r="G196" s="54"/>
      <c r="H196" s="54"/>
      <c r="I196" s="54"/>
      <c r="J196" s="54"/>
      <c r="K196" s="54"/>
      <c r="L196" s="54"/>
      <c r="M196" s="54"/>
      <c r="N196" s="54"/>
      <c r="O196" s="54"/>
      <c r="P196" s="54"/>
      <c r="Q196" s="54"/>
      <c r="R196" s="54"/>
      <c r="S196" s="54"/>
      <c r="T196" s="54"/>
      <c r="U196" s="53"/>
      <c r="V196" s="53"/>
      <c r="W196" s="53"/>
      <c r="X196" s="53"/>
      <c r="Y196" s="53"/>
      <c r="Z196" s="22"/>
      <c r="AA196" s="22"/>
      <c r="AB196" s="22"/>
      <c r="AC196" s="22"/>
      <c r="AD196" s="22"/>
      <c r="AE196" s="22"/>
      <c r="AF196" s="22"/>
      <c r="AG196" s="22"/>
      <c r="AH196" s="22"/>
      <c r="AI196" s="22"/>
      <c r="AJ196" s="22"/>
      <c r="AK196" s="22"/>
    </row>
    <row r="197" spans="1:39" ht="13.2" customHeight="1">
      <c r="A197" s="5"/>
      <c r="B197" s="94" t="s">
        <v>82</v>
      </c>
      <c r="C197" s="94"/>
      <c r="D197" s="94"/>
      <c r="E197" s="94"/>
      <c r="F197" s="94"/>
      <c r="G197" s="94"/>
      <c r="H197" s="94"/>
      <c r="I197" s="94"/>
      <c r="J197" s="94"/>
      <c r="K197" s="94"/>
      <c r="L197" s="94"/>
      <c r="M197" s="94"/>
      <c r="N197" s="94"/>
      <c r="O197" s="94"/>
      <c r="P197" s="94"/>
      <c r="Q197" s="94"/>
      <c r="R197" s="94"/>
      <c r="S197" s="94"/>
      <c r="T197" s="94"/>
      <c r="U197" s="94"/>
      <c r="V197" s="94"/>
      <c r="W197" s="94"/>
      <c r="X197" s="94"/>
      <c r="Y197" s="94"/>
      <c r="Z197" s="94"/>
      <c r="AA197" s="94"/>
    </row>
    <row r="198" spans="1:39" ht="4.95" customHeight="1">
      <c r="A198" s="5"/>
      <c r="B198" s="55"/>
      <c r="C198" s="55"/>
      <c r="D198" s="55"/>
      <c r="E198" s="55"/>
      <c r="F198" s="55"/>
      <c r="G198" s="55"/>
      <c r="H198" s="55"/>
      <c r="I198" s="55"/>
      <c r="J198" s="55"/>
      <c r="K198" s="55"/>
      <c r="L198" s="55"/>
      <c r="M198" s="55"/>
      <c r="N198" s="55"/>
      <c r="O198" s="55"/>
      <c r="P198" s="55"/>
      <c r="Q198" s="55"/>
      <c r="R198" s="55"/>
      <c r="S198" s="55"/>
      <c r="T198" s="55"/>
      <c r="U198" s="55"/>
      <c r="V198" s="55"/>
      <c r="W198" s="55"/>
      <c r="X198" s="55"/>
      <c r="Y198" s="55"/>
    </row>
    <row r="199" spans="1:39" ht="15" customHeight="1">
      <c r="A199" s="5"/>
      <c r="B199" s="49" t="s">
        <v>92</v>
      </c>
      <c r="C199" s="49"/>
      <c r="D199" s="49"/>
      <c r="E199" s="55"/>
      <c r="F199" s="55"/>
      <c r="G199" s="55"/>
      <c r="H199" s="55"/>
      <c r="I199" s="55"/>
      <c r="J199" s="55"/>
      <c r="K199" s="55"/>
      <c r="L199" s="55"/>
      <c r="M199" s="55"/>
      <c r="N199" s="55"/>
      <c r="O199" s="55"/>
      <c r="P199" s="55"/>
      <c r="Q199" s="55"/>
      <c r="R199" s="55"/>
      <c r="S199" s="55"/>
      <c r="T199" s="55"/>
      <c r="U199" s="55"/>
      <c r="V199" s="55"/>
      <c r="W199" s="55"/>
      <c r="X199" s="55"/>
      <c r="Y199" s="55"/>
    </row>
    <row r="200" spans="1:39" ht="15" customHeight="1">
      <c r="A200" s="5"/>
      <c r="B200" s="32" t="s">
        <v>88</v>
      </c>
      <c r="C200" s="55"/>
      <c r="D200" s="55"/>
      <c r="E200" s="28"/>
      <c r="F200" s="32" t="s">
        <v>89</v>
      </c>
      <c r="G200" s="55"/>
      <c r="H200" s="55"/>
      <c r="I200" s="55"/>
      <c r="J200" s="55"/>
      <c r="K200" s="55"/>
      <c r="L200" s="55"/>
      <c r="M200" s="55"/>
      <c r="N200" s="55"/>
      <c r="O200" s="55"/>
      <c r="P200" s="55"/>
      <c r="Q200" s="55"/>
      <c r="R200" s="55"/>
      <c r="S200" s="55"/>
      <c r="T200" s="55"/>
      <c r="U200" s="55"/>
      <c r="V200" s="55"/>
      <c r="W200" s="55"/>
      <c r="X200" s="55"/>
      <c r="Y200" s="55"/>
    </row>
    <row r="201" spans="1:39" ht="15" customHeight="1">
      <c r="A201" s="5"/>
      <c r="B201" s="32" t="s">
        <v>90</v>
      </c>
      <c r="C201" s="55"/>
      <c r="D201" s="55"/>
      <c r="E201" s="28"/>
      <c r="F201" s="32" t="s">
        <v>91</v>
      </c>
      <c r="G201" s="55"/>
      <c r="H201" s="55"/>
      <c r="I201" s="55"/>
      <c r="J201" s="55"/>
      <c r="K201" s="56"/>
      <c r="L201" s="55"/>
      <c r="M201" s="55"/>
      <c r="N201" s="55"/>
      <c r="O201" s="55"/>
      <c r="P201" s="55"/>
      <c r="Q201" s="55"/>
      <c r="R201" s="55"/>
      <c r="S201" s="55"/>
      <c r="T201" s="55"/>
      <c r="U201" s="55"/>
      <c r="V201" s="55"/>
      <c r="W201" s="55"/>
      <c r="X201" s="55"/>
      <c r="Y201" s="55"/>
    </row>
    <row r="202" spans="1:39" ht="4.95" customHeight="1">
      <c r="A202" s="5"/>
      <c r="C202" s="51"/>
      <c r="D202" s="51"/>
      <c r="E202" s="4"/>
      <c r="F202" s="28"/>
      <c r="G202" s="28"/>
      <c r="H202" s="28"/>
      <c r="I202" s="28"/>
      <c r="J202" s="28"/>
      <c r="K202" s="28"/>
      <c r="L202" s="28"/>
      <c r="M202" s="28"/>
      <c r="N202" s="28"/>
      <c r="O202" s="28"/>
      <c r="P202" s="28"/>
      <c r="Q202" s="28"/>
      <c r="R202" s="28"/>
      <c r="S202" s="28"/>
      <c r="T202" s="28"/>
    </row>
    <row r="203" spans="1:39" ht="66.599999999999994" customHeight="1">
      <c r="A203" s="5"/>
      <c r="B203" s="95" t="s">
        <v>74</v>
      </c>
      <c r="C203" s="95"/>
      <c r="D203" s="95"/>
      <c r="E203" s="95"/>
      <c r="F203" s="95"/>
      <c r="G203" s="95"/>
      <c r="H203" s="95"/>
      <c r="I203" s="95"/>
      <c r="J203" s="95"/>
      <c r="K203" s="95"/>
      <c r="L203" s="95"/>
      <c r="M203" s="95"/>
      <c r="N203" s="95"/>
      <c r="O203" s="95"/>
      <c r="P203" s="95"/>
      <c r="Q203" s="95"/>
      <c r="R203" s="95"/>
      <c r="S203" s="95"/>
      <c r="T203" s="95"/>
      <c r="U203" s="95"/>
      <c r="V203" s="95"/>
      <c r="W203" s="95"/>
      <c r="X203" s="95"/>
      <c r="Y203" s="95"/>
      <c r="Z203" s="95"/>
      <c r="AA203" s="95"/>
      <c r="AB203" s="92"/>
      <c r="AC203" s="92"/>
      <c r="AD203" s="92"/>
      <c r="AE203" s="92"/>
      <c r="AF203" s="92"/>
      <c r="AG203" s="92"/>
      <c r="AH203" s="92"/>
      <c r="AI203" s="92"/>
      <c r="AJ203" s="92"/>
      <c r="AK203" s="92"/>
      <c r="AL203" s="92"/>
      <c r="AM203" s="92"/>
    </row>
    <row r="204" spans="1:39" ht="66.599999999999994" customHeight="1">
      <c r="B204" s="93" t="s">
        <v>24</v>
      </c>
      <c r="C204" s="93"/>
      <c r="D204" s="93"/>
      <c r="E204" s="93"/>
      <c r="F204" s="93"/>
      <c r="G204" s="93"/>
      <c r="H204" s="93"/>
      <c r="I204" s="93"/>
      <c r="J204" s="93"/>
      <c r="K204" s="93"/>
      <c r="L204" s="93"/>
      <c r="M204" s="93"/>
      <c r="N204" s="93"/>
      <c r="O204" s="93"/>
      <c r="P204" s="93"/>
      <c r="Q204" s="93"/>
      <c r="R204" s="93"/>
      <c r="S204" s="93"/>
      <c r="T204" s="93"/>
      <c r="U204" s="93"/>
      <c r="V204" s="93"/>
      <c r="W204" s="93"/>
      <c r="X204" s="93"/>
      <c r="Y204" s="93"/>
      <c r="Z204" s="93"/>
      <c r="AA204" s="93"/>
      <c r="AB204" s="92"/>
      <c r="AC204" s="92"/>
      <c r="AD204" s="92"/>
      <c r="AE204" s="92"/>
      <c r="AF204" s="92"/>
      <c r="AG204" s="92"/>
      <c r="AH204" s="92"/>
      <c r="AI204" s="92"/>
      <c r="AJ204" s="92"/>
      <c r="AK204" s="92"/>
      <c r="AL204" s="92"/>
      <c r="AM204" s="92"/>
    </row>
    <row r="205" spans="1:39">
      <c r="D205" s="52"/>
    </row>
    <row r="206" spans="1:39">
      <c r="D206" s="52"/>
    </row>
    <row r="207" spans="1:39">
      <c r="D207" s="52"/>
    </row>
    <row r="208" spans="1:39">
      <c r="D208" s="52"/>
    </row>
    <row r="209" spans="4:4">
      <c r="D209" s="52"/>
    </row>
    <row r="210" spans="4:4">
      <c r="D210" s="52"/>
    </row>
    <row r="211" spans="4:4">
      <c r="D211" s="52"/>
    </row>
    <row r="212" spans="4:4">
      <c r="D212" s="52"/>
    </row>
    <row r="213" spans="4:4">
      <c r="D213" s="52"/>
    </row>
    <row r="214" spans="4:4">
      <c r="D214" s="52"/>
    </row>
    <row r="215" spans="4:4">
      <c r="D215" s="52"/>
    </row>
    <row r="216" spans="4:4">
      <c r="D216" s="52"/>
    </row>
    <row r="217" spans="4:4">
      <c r="D217" s="52"/>
    </row>
    <row r="218" spans="4:4">
      <c r="D218" s="52"/>
    </row>
    <row r="219" spans="4:4">
      <c r="D219" s="52"/>
    </row>
    <row r="220" spans="4:4">
      <c r="D220" s="52"/>
    </row>
    <row r="221" spans="4:4">
      <c r="D221" s="52"/>
    </row>
    <row r="222" spans="4:4">
      <c r="D222" s="52"/>
    </row>
    <row r="223" spans="4:4">
      <c r="D223" s="52"/>
    </row>
    <row r="224" spans="4:4">
      <c r="D224" s="52"/>
    </row>
    <row r="225" spans="4:4">
      <c r="D225" s="52"/>
    </row>
    <row r="226" spans="4:4">
      <c r="D226" s="52"/>
    </row>
    <row r="227" spans="4:4">
      <c r="D227" s="52"/>
    </row>
    <row r="228" spans="4:4">
      <c r="D228" s="52"/>
    </row>
    <row r="229" spans="4:4">
      <c r="D229" s="52"/>
    </row>
    <row r="230" spans="4:4">
      <c r="D230" s="52"/>
    </row>
    <row r="231" spans="4:4">
      <c r="D231" s="52"/>
    </row>
    <row r="232" spans="4:4">
      <c r="D232" s="52"/>
    </row>
    <row r="233" spans="4:4">
      <c r="D233" s="52"/>
    </row>
    <row r="234" spans="4:4">
      <c r="D234" s="52"/>
    </row>
    <row r="235" spans="4:4">
      <c r="D235" s="52"/>
    </row>
    <row r="236" spans="4:4">
      <c r="D236" s="52"/>
    </row>
    <row r="237" spans="4:4">
      <c r="D237" s="52"/>
    </row>
    <row r="238" spans="4:4">
      <c r="D238" s="52"/>
    </row>
    <row r="239" spans="4:4">
      <c r="D239" s="52"/>
    </row>
    <row r="240" spans="4:4">
      <c r="D240" s="52"/>
    </row>
    <row r="241" spans="4:4">
      <c r="D241" s="52"/>
    </row>
    <row r="242" spans="4:4">
      <c r="D242" s="52"/>
    </row>
    <row r="243" spans="4:4">
      <c r="D243" s="52"/>
    </row>
    <row r="244" spans="4:4">
      <c r="D244" s="52"/>
    </row>
    <row r="245" spans="4:4">
      <c r="D245" s="52"/>
    </row>
    <row r="246" spans="4:4">
      <c r="D246" s="52"/>
    </row>
    <row r="247" spans="4:4">
      <c r="D247" s="52"/>
    </row>
    <row r="248" spans="4:4">
      <c r="D248" s="52"/>
    </row>
    <row r="249" spans="4:4">
      <c r="D249" s="52"/>
    </row>
    <row r="250" spans="4:4">
      <c r="D250" s="52"/>
    </row>
    <row r="251" spans="4:4">
      <c r="D251" s="52"/>
    </row>
    <row r="252" spans="4:4">
      <c r="D252" s="52"/>
    </row>
    <row r="253" spans="4:4">
      <c r="D253" s="52"/>
    </row>
    <row r="254" spans="4:4">
      <c r="D254" s="52"/>
    </row>
    <row r="255" spans="4:4">
      <c r="D255" s="52"/>
    </row>
    <row r="256" spans="4:4">
      <c r="D256" s="52"/>
    </row>
    <row r="257" spans="4:4">
      <c r="D257" s="52"/>
    </row>
    <row r="258" spans="4:4">
      <c r="D258" s="52"/>
    </row>
    <row r="259" spans="4:4">
      <c r="D259" s="52"/>
    </row>
    <row r="260" spans="4:4">
      <c r="D260" s="52"/>
    </row>
    <row r="261" spans="4:4">
      <c r="D261" s="52"/>
    </row>
    <row r="262" spans="4:4">
      <c r="D262" s="52"/>
    </row>
    <row r="263" spans="4:4">
      <c r="D263" s="52"/>
    </row>
    <row r="264" spans="4:4">
      <c r="D264" s="52"/>
    </row>
    <row r="265" spans="4:4">
      <c r="D265" s="52"/>
    </row>
    <row r="266" spans="4:4">
      <c r="D266" s="52"/>
    </row>
    <row r="267" spans="4:4">
      <c r="D267" s="52"/>
    </row>
    <row r="268" spans="4:4">
      <c r="D268" s="52"/>
    </row>
    <row r="269" spans="4:4">
      <c r="D269" s="52"/>
    </row>
    <row r="270" spans="4:4">
      <c r="D270" s="52"/>
    </row>
    <row r="271" spans="4:4">
      <c r="D271" s="52"/>
    </row>
    <row r="272" spans="4:4">
      <c r="D272" s="52"/>
    </row>
    <row r="273" spans="4:4">
      <c r="D273" s="52"/>
    </row>
    <row r="274" spans="4:4">
      <c r="D274" s="52"/>
    </row>
    <row r="275" spans="4:4">
      <c r="D275" s="52"/>
    </row>
    <row r="276" spans="4:4">
      <c r="D276" s="52"/>
    </row>
    <row r="277" spans="4:4">
      <c r="D277" s="52"/>
    </row>
    <row r="278" spans="4:4">
      <c r="D278" s="52"/>
    </row>
    <row r="279" spans="4:4">
      <c r="D279" s="52"/>
    </row>
    <row r="280" spans="4:4">
      <c r="D280" s="52"/>
    </row>
    <row r="281" spans="4:4">
      <c r="D281" s="52"/>
    </row>
    <row r="282" spans="4:4">
      <c r="D282" s="52"/>
    </row>
    <row r="283" spans="4:4">
      <c r="D283" s="52"/>
    </row>
    <row r="284" spans="4:4">
      <c r="D284" s="52"/>
    </row>
    <row r="285" spans="4:4">
      <c r="D285" s="52"/>
    </row>
    <row r="286" spans="4:4">
      <c r="D286" s="52"/>
    </row>
    <row r="287" spans="4:4">
      <c r="D287" s="52"/>
    </row>
    <row r="288" spans="4:4">
      <c r="D288" s="52"/>
    </row>
    <row r="289" spans="4:4">
      <c r="D289" s="52"/>
    </row>
    <row r="290" spans="4:4">
      <c r="D290" s="52"/>
    </row>
    <row r="291" spans="4:4">
      <c r="D291" s="52"/>
    </row>
    <row r="292" spans="4:4">
      <c r="D292" s="52"/>
    </row>
    <row r="293" spans="4:4">
      <c r="D293" s="52"/>
    </row>
    <row r="294" spans="4:4">
      <c r="D294" s="52"/>
    </row>
    <row r="295" spans="4:4">
      <c r="D295" s="52"/>
    </row>
    <row r="296" spans="4:4">
      <c r="D296" s="52"/>
    </row>
    <row r="297" spans="4:4">
      <c r="D297" s="52"/>
    </row>
    <row r="298" spans="4:4">
      <c r="D298" s="52"/>
    </row>
    <row r="299" spans="4:4">
      <c r="D299" s="52"/>
    </row>
    <row r="300" spans="4:4">
      <c r="D300" s="52"/>
    </row>
    <row r="301" spans="4:4">
      <c r="D301" s="52"/>
    </row>
    <row r="302" spans="4:4">
      <c r="D302" s="52"/>
    </row>
    <row r="303" spans="4:4">
      <c r="D303" s="52"/>
    </row>
    <row r="304" spans="4:4">
      <c r="D304" s="52"/>
    </row>
    <row r="305" spans="4:4">
      <c r="D305" s="52"/>
    </row>
    <row r="306" spans="4:4">
      <c r="D306" s="52"/>
    </row>
    <row r="307" spans="4:4">
      <c r="D307" s="52"/>
    </row>
    <row r="308" spans="4:4">
      <c r="D308" s="52"/>
    </row>
    <row r="309" spans="4:4">
      <c r="D309" s="52"/>
    </row>
    <row r="310" spans="4:4">
      <c r="D310" s="52"/>
    </row>
    <row r="311" spans="4:4">
      <c r="D311" s="52"/>
    </row>
    <row r="312" spans="4:4">
      <c r="D312" s="52"/>
    </row>
    <row r="313" spans="4:4">
      <c r="D313" s="52"/>
    </row>
    <row r="314" spans="4:4">
      <c r="D314" s="52"/>
    </row>
    <row r="315" spans="4:4">
      <c r="D315" s="52"/>
    </row>
    <row r="316" spans="4:4">
      <c r="D316" s="52"/>
    </row>
    <row r="317" spans="4:4">
      <c r="D317" s="52"/>
    </row>
    <row r="318" spans="4:4">
      <c r="D318" s="52"/>
    </row>
    <row r="319" spans="4:4">
      <c r="D319" s="52"/>
    </row>
    <row r="320" spans="4:4">
      <c r="D320" s="52"/>
    </row>
    <row r="321" spans="4:4">
      <c r="D321" s="52"/>
    </row>
    <row r="322" spans="4:4">
      <c r="D322" s="52"/>
    </row>
    <row r="323" spans="4:4">
      <c r="D323" s="52"/>
    </row>
    <row r="324" spans="4:4">
      <c r="D324" s="52"/>
    </row>
    <row r="325" spans="4:4">
      <c r="D325" s="52"/>
    </row>
    <row r="326" spans="4:4">
      <c r="D326" s="52"/>
    </row>
    <row r="327" spans="4:4">
      <c r="D327" s="52"/>
    </row>
    <row r="328" spans="4:4">
      <c r="D328" s="52"/>
    </row>
    <row r="329" spans="4:4">
      <c r="D329" s="52"/>
    </row>
    <row r="330" spans="4:4">
      <c r="D330" s="52"/>
    </row>
    <row r="331" spans="4:4">
      <c r="D331" s="52"/>
    </row>
    <row r="332" spans="4:4">
      <c r="D332" s="52"/>
    </row>
    <row r="333" spans="4:4">
      <c r="D333" s="52"/>
    </row>
    <row r="334" spans="4:4">
      <c r="D334" s="52"/>
    </row>
    <row r="335" spans="4:4">
      <c r="D335" s="52"/>
    </row>
    <row r="336" spans="4:4">
      <c r="D336" s="52"/>
    </row>
    <row r="337" spans="4:4">
      <c r="D337" s="52"/>
    </row>
    <row r="338" spans="4:4">
      <c r="D338" s="52"/>
    </row>
    <row r="339" spans="4:4">
      <c r="D339" s="52"/>
    </row>
    <row r="340" spans="4:4">
      <c r="D340" s="52"/>
    </row>
    <row r="341" spans="4:4">
      <c r="D341" s="52"/>
    </row>
    <row r="342" spans="4:4">
      <c r="D342" s="52"/>
    </row>
    <row r="343" spans="4:4">
      <c r="D343" s="52"/>
    </row>
    <row r="344" spans="4:4">
      <c r="D344" s="52"/>
    </row>
    <row r="345" spans="4:4">
      <c r="D345" s="52"/>
    </row>
    <row r="346" spans="4:4">
      <c r="D346" s="52"/>
    </row>
    <row r="347" spans="4:4">
      <c r="D347" s="52"/>
    </row>
    <row r="348" spans="4:4">
      <c r="D348" s="52"/>
    </row>
    <row r="349" spans="4:4">
      <c r="D349" s="52"/>
    </row>
    <row r="350" spans="4:4">
      <c r="D350" s="52"/>
    </row>
    <row r="351" spans="4:4">
      <c r="D351" s="52"/>
    </row>
    <row r="352" spans="4:4">
      <c r="D352" s="52"/>
    </row>
    <row r="353" spans="4:4">
      <c r="D353" s="52"/>
    </row>
    <row r="354" spans="4:4">
      <c r="D354" s="52"/>
    </row>
    <row r="355" spans="4:4">
      <c r="D355" s="52"/>
    </row>
    <row r="356" spans="4:4">
      <c r="D356" s="52"/>
    </row>
    <row r="357" spans="4:4">
      <c r="D357" s="52"/>
    </row>
    <row r="358" spans="4:4">
      <c r="D358" s="52"/>
    </row>
    <row r="359" spans="4:4">
      <c r="D359" s="52"/>
    </row>
    <row r="360" spans="4:4">
      <c r="D360" s="52"/>
    </row>
    <row r="361" spans="4:4">
      <c r="D361" s="52"/>
    </row>
    <row r="362" spans="4:4">
      <c r="D362" s="52"/>
    </row>
    <row r="363" spans="4:4">
      <c r="D363" s="52"/>
    </row>
    <row r="364" spans="4:4">
      <c r="D364" s="52"/>
    </row>
    <row r="365" spans="4:4">
      <c r="D365" s="52"/>
    </row>
    <row r="366" spans="4:4">
      <c r="D366" s="52"/>
    </row>
    <row r="367" spans="4:4">
      <c r="D367" s="52"/>
    </row>
    <row r="368" spans="4:4">
      <c r="D368" s="52"/>
    </row>
    <row r="369" spans="4:4">
      <c r="D369" s="52"/>
    </row>
    <row r="370" spans="4:4">
      <c r="D370" s="52"/>
    </row>
    <row r="371" spans="4:4">
      <c r="D371" s="52"/>
    </row>
    <row r="372" spans="4:4">
      <c r="D372" s="52"/>
    </row>
    <row r="373" spans="4:4">
      <c r="D373" s="52"/>
    </row>
    <row r="374" spans="4:4">
      <c r="D374" s="52"/>
    </row>
    <row r="375" spans="4:4">
      <c r="D375" s="52"/>
    </row>
    <row r="376" spans="4:4">
      <c r="D376" s="52"/>
    </row>
    <row r="377" spans="4:4">
      <c r="D377" s="52"/>
    </row>
    <row r="378" spans="4:4">
      <c r="D378" s="52"/>
    </row>
    <row r="379" spans="4:4">
      <c r="D379" s="52"/>
    </row>
    <row r="380" spans="4:4">
      <c r="D380" s="52"/>
    </row>
    <row r="381" spans="4:4">
      <c r="D381" s="52"/>
    </row>
    <row r="382" spans="4:4">
      <c r="D382" s="52"/>
    </row>
    <row r="383" spans="4:4">
      <c r="D383" s="52"/>
    </row>
    <row r="384" spans="4:4">
      <c r="D384" s="52"/>
    </row>
    <row r="385" spans="4:4">
      <c r="D385" s="52"/>
    </row>
    <row r="386" spans="4:4">
      <c r="D386" s="52"/>
    </row>
    <row r="387" spans="4:4">
      <c r="D387" s="52"/>
    </row>
    <row r="388" spans="4:4">
      <c r="D388" s="52"/>
    </row>
    <row r="389" spans="4:4">
      <c r="D389" s="52"/>
    </row>
    <row r="390" spans="4:4">
      <c r="D390" s="52"/>
    </row>
    <row r="391" spans="4:4">
      <c r="D391" s="52"/>
    </row>
    <row r="392" spans="4:4">
      <c r="D392" s="52"/>
    </row>
    <row r="393" spans="4:4">
      <c r="D393" s="52"/>
    </row>
    <row r="394" spans="4:4">
      <c r="D394" s="52"/>
    </row>
    <row r="395" spans="4:4">
      <c r="D395" s="52"/>
    </row>
    <row r="396" spans="4:4">
      <c r="D396" s="52"/>
    </row>
    <row r="397" spans="4:4">
      <c r="D397" s="52"/>
    </row>
    <row r="398" spans="4:4">
      <c r="D398" s="52"/>
    </row>
    <row r="399" spans="4:4">
      <c r="D399" s="52"/>
    </row>
    <row r="400" spans="4:4">
      <c r="D400" s="52"/>
    </row>
    <row r="401" spans="4:4">
      <c r="D401" s="52"/>
    </row>
    <row r="402" spans="4:4">
      <c r="D402" s="52"/>
    </row>
    <row r="403" spans="4:4">
      <c r="D403" s="52"/>
    </row>
    <row r="404" spans="4:4">
      <c r="D404" s="52"/>
    </row>
    <row r="405" spans="4:4">
      <c r="D405" s="52"/>
    </row>
    <row r="406" spans="4:4">
      <c r="D406" s="52"/>
    </row>
    <row r="407" spans="4:4">
      <c r="D407" s="52"/>
    </row>
    <row r="408" spans="4:4">
      <c r="D408" s="52"/>
    </row>
    <row r="409" spans="4:4">
      <c r="D409" s="52"/>
    </row>
    <row r="410" spans="4:4">
      <c r="D410" s="52"/>
    </row>
    <row r="411" spans="4:4">
      <c r="D411" s="52"/>
    </row>
    <row r="412" spans="4:4">
      <c r="D412" s="52"/>
    </row>
    <row r="413" spans="4:4">
      <c r="D413" s="52"/>
    </row>
    <row r="414" spans="4:4">
      <c r="D414" s="52"/>
    </row>
    <row r="415" spans="4:4">
      <c r="D415" s="52"/>
    </row>
    <row r="416" spans="4:4">
      <c r="D416" s="52"/>
    </row>
    <row r="417" spans="4:4">
      <c r="D417" s="52"/>
    </row>
    <row r="418" spans="4:4">
      <c r="D418" s="52"/>
    </row>
  </sheetData>
  <mergeCells count="14">
    <mergeCell ref="B176:W176"/>
    <mergeCell ref="E5:M5"/>
    <mergeCell ref="O5:U5"/>
    <mergeCell ref="E81:W81"/>
    <mergeCell ref="B162:W162"/>
    <mergeCell ref="B171:W171"/>
    <mergeCell ref="B204:AA204"/>
    <mergeCell ref="B179:Y180"/>
    <mergeCell ref="B185:Y185"/>
    <mergeCell ref="B186:Y186"/>
    <mergeCell ref="B189:W189"/>
    <mergeCell ref="B203:AA203"/>
    <mergeCell ref="B190:AA191"/>
    <mergeCell ref="B197:AA197"/>
  </mergeCells>
  <pageMargins left="0.25" right="0.25" top="0.75" bottom="0.25" header="0.3" footer="0.3"/>
  <pageSetup scale="70" fitToHeight="0" orientation="landscape" r:id="rId1"/>
  <rowBreaks count="3" manualBreakCount="3">
    <brk id="80" max="26" man="1"/>
    <brk id="156" max="26" man="1"/>
    <brk id="20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x>
  <Cntr/>
</Prx>
</file>

<file path=customXml/itemProps1.xml><?xml version="1.0" encoding="utf-8"?>
<ds:datastoreItem xmlns:ds="http://schemas.openxmlformats.org/officeDocument/2006/customXml" ds:itemID="{07E2D428-3453-47C2-80E7-337246007928}">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ARR Market Index</vt:lpstr>
      <vt:lpstr>'PARR Market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herty, Michael</dc:creator>
  <cp:lastModifiedBy>Heston, Maggie</cp:lastModifiedBy>
  <cp:lastPrinted>2025-05-05T18:37:15Z</cp:lastPrinted>
  <dcterms:created xsi:type="dcterms:W3CDTF">2021-05-27T17:43:06Z</dcterms:created>
  <dcterms:modified xsi:type="dcterms:W3CDTF">2026-03-02T15:53:05Z</dcterms:modified>
</cp:coreProperties>
</file>